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12">'#22'!아무나</definedName>
    <definedName name="아무나">[0]!아무나</definedName>
    <definedName name="아산">[640]매출!#REF!</definedName>
    <definedName name="아산추정손익" localSheetId="10">[799]!Macro2</definedName>
    <definedName name="아세아담보">#REF!</definedName>
    <definedName name="아세아채권">#REF!</definedName>
    <definedName name="아싸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8" hidden="1">{#N/A,#N/A,FALSE,"1.CRITERIA";#N/A,#N/A,FALSE,"2.IS";#N/A,#N/A,FALSE,"3.BS";#N/A,#N/A,FALSE,"4.PER PL";#N/A,#N/A,FALSE,"5.INVESTMENT";#N/A,#N/A,FALSE,"6.공문";#N/A,#N/A,FALSE,"7.netinvest"}</definedName>
    <definedName name="아아" localSheetId="12"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12"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12"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12"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12" hidden="1">{#N/A,#N/A,FALSE,"생산성";#N/A,#N/A,FALSE,"인력1";#N/A,#N/A,FALSE,"인력2";#N/A,#N/A,FALSE,"인력3";#N/A,#N/A,FALSE,"인건1";#N/A,#N/A,FALSE,"인건2";#N/A,#N/A,FALSE,"인건3";#N/A,#N/A,FALSE,"인원증감";#N/A,#N/A,FALSE,"인건증감";#N/A,#N/A,FALSE,"표지등"}</definedName>
    <definedName name="아아_4" hidden="1">{#N/A,#N/A,FALSE,"생산성";#N/A,#N/A,FALSE,"인력1";#N/A,#N/A,FALSE,"인력2";#N/A,#N/A,FALSE,"인력3";#N/A,#N/A,FALSE,"인건1";#N/A,#N/A,FALSE,"인건2";#N/A,#N/A,FALSE,"인건3";#N/A,#N/A,FALSE,"인원증감";#N/A,#N/A,FALSE,"인건증감";#N/A,#N/A,FALSE,"표지등"}</definedName>
    <definedName name="아아_5" localSheetId="12"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아아아" localSheetId="8" hidden="1">{"'미착금액'!$A$4:$G$14"}</definedName>
    <definedName name="아아아" localSheetId="12"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앙" localSheetId="12"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12"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8" hidden="1">{"'Sheet1'!$A$1:$H$36"}</definedName>
    <definedName name="아아아ㅏㅏㅏㅏㅏㅏㅏㅏㅏㅏㅏㅏ" localSheetId="12">{"'Sheet1'!$A$1:$H$36"}</definedName>
    <definedName name="아아아ㅏㅏㅏㅏㅏㅏㅏㅏㅏㅏㅏㅏ">{"'Sheet1'!$A$1:$H$36"}</definedName>
    <definedName name="아아앙" localSheetId="8" hidden="1">{#N/A,#N/A,FALSE,"P.C.B"}</definedName>
    <definedName name="아아앙" localSheetId="12" hidden="1">{#N/A,#N/A,FALSE,"P.C.B"}</definedName>
    <definedName name="아아앙" hidden="1">{#N/A,#N/A,FALSE,"P.C.B"}</definedName>
    <definedName name="아아야댜댜댜댜" hidden="1">{#N/A,#N/A,FALSE,"개발계획표지";#N/A,#N/A,FALSE,"목차";#N/A,#N/A,FALSE,"개요"}</definedName>
    <definedName name="아아ㅏ야아" hidden="1">{#N/A,#N/A,FALSE,"개발계획표지";#N/A,#N/A,FALSE,"목차";#N/A,#N/A,FALSE,"개요"}</definedName>
    <definedName name="아아ㅐ" localSheetId="12" hidden="1">{#N/A,#N/A,FALSE,"UNIT";#N/A,#N/A,FALSE,"UNIT";#N/A,#N/A,FALSE,"계정"}</definedName>
    <definedName name="아아ㅐ" hidden="1">{#N/A,#N/A,FALSE,"UNIT";#N/A,#N/A,FALSE,"UNIT";#N/A,#N/A,FALSE,"계정"}</definedName>
    <definedName name="아알" hidden="1">{"'5'!$A$1:$BB$147"}</definedName>
    <definedName name="아앙아아" localSheetId="12" hidden="1">{#N/A,#N/A,TRUE,"유가증권미수이자"}</definedName>
    <definedName name="아앙아아" hidden="1">{#N/A,#N/A,TRUE,"유가증권미수이자"}</definedName>
    <definedName name="아이" localSheetId="8" hidden="1">{#N/A,#N/A,FALSE,"1.CRITERIA";#N/A,#N/A,FALSE,"2.IS";#N/A,#N/A,FALSE,"3.BS";#N/A,#N/A,FALSE,"4.PER PL";#N/A,#N/A,FALSE,"5.INVESTMENT";#N/A,#N/A,FALSE,"6.공문";#N/A,#N/A,FALSE,"7.netinvest"}</definedName>
    <definedName name="아이" localSheetId="12"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12"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hidden="1">{"'5'!$A$1:$BB$147"}</definedName>
    <definedName name="아조하아" localSheetId="12" hidden="1">{#N/A,#N/A,FALSE,"UNIT";#N/A,#N/A,FALSE,"UNIT";#N/A,#N/A,FALSE,"계정"}</definedName>
    <definedName name="아조하아" hidden="1">{#N/A,#N/A,FALSE,"UNIT";#N/A,#N/A,FALSE,"UNIT";#N/A,#N/A,FALSE,"계정"}</definedName>
    <definedName name="아직" localSheetId="8">#REF!</definedName>
    <definedName name="아직">#REF!</definedName>
    <definedName name="아ㅏ아아아아아" localSheetId="12" hidden="1">{#N/A,#N/A,FALSE,"UNIT";#N/A,#N/A,FALSE,"UNIT";#N/A,#N/A,FALSE,"계정"}</definedName>
    <definedName name="아ㅏ아아아아아" hidden="1">{#N/A,#N/A,FALSE,"UNIT";#N/A,#N/A,FALSE,"UNIT";#N/A,#N/A,FALSE,"계정"}</definedName>
    <definedName name="아ㅏㅏ" hidden="1">#REF!</definedName>
    <definedName name="아ㅏㅓ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8" hidden="1">{#N/A,#N/A,FALSE,"ALM-ASISC"}</definedName>
    <definedName name="아ㅓ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hidden="1">{#N/A,#N/A,FALSE,"ALM-ASISC"}</definedName>
    <definedName name="아ㅓ라어ㅏ너라ㅓㄴ" localSheetId="12" hidden="1">{"'10_03일자별'!$A$2:$H$31"}</definedName>
    <definedName name="아ㅓ라어ㅏ너라ㅓㄴ" hidden="1">{"'10_03일자별'!$A$2:$H$31"}</definedName>
    <definedName name="아ㅓ라얼" hidden="1">{#N/A,#N/A,FALSE,"Aging Summary";#N/A,#N/A,FALSE,"Ratio Analysis";#N/A,#N/A,FALSE,"Test 120 Day Accts";#N/A,#N/A,FALSE,"Tickmarks"}</definedName>
    <definedName name="아ㅓㅈ" hidden="1">{#N/A,#N/A,FALSE,"ALM-ASISC"}</definedName>
    <definedName name="아ㅓㅈㄷ" localSheetId="12" hidden="1">{#N/A,#N/A,FALSE,"UNIT";#N/A,#N/A,FALSE,"UNIT";#N/A,#N/A,FALSE,"계정"}</definedName>
    <definedName name="아ㅓㅈㄷ" hidden="1">{#N/A,#N/A,FALSE,"UNIT";#N/A,#N/A,FALSE,"UNIT";#N/A,#N/A,FALSE,"계정"}</definedName>
    <definedName name="아ㅓㅏㅓ" localSheetId="12" hidden="1">{#N/A,#N/A,FALSE,"단축1";#N/A,#N/A,FALSE,"단축2";#N/A,#N/A,FALSE,"단축3";#N/A,#N/A,FALSE,"장축";#N/A,#N/A,FALSE,"4WD"}</definedName>
    <definedName name="아ㅓㅏㅓ" hidden="1">{#N/A,#N/A,FALSE,"단축1";#N/A,#N/A,FALSE,"단축2";#N/A,#N/A,FALSE,"단축3";#N/A,#N/A,FALSE,"장축";#N/A,#N/A,FALSE,"4WD"}</definedName>
    <definedName name="아ㅓㅏㅣㅓ" localSheetId="12" hidden="1">{#N/A,#N/A,FALSE,"Sheet5"}</definedName>
    <definedName name="아ㅓㅏㅣㅓ" hidden="1">{#N/A,#N/A,FALSE,"Sheet5"}</definedName>
    <definedName name="아ㅓㅗㄹ" hidden="1">{#N/A,#N/A,FALSE,"ALM-ASISC"}</definedName>
    <definedName name="아ㅣㅈ" hidden="1">{#N/A,#N/A,FALSE,"ALM-ASISC"}</definedName>
    <definedName name="아ㅣㅈㅂ" hidden="1">{#N/A,#N/A,FALSE,"ALM-ASISC"}</definedName>
    <definedName name="악세사리류">'[55]POS (2)'!$D$330</definedName>
    <definedName name="안" localSheetId="8" hidden="1">{#N/A,#N/A,FALSE,"BS";#N/A,#N/A,FALSE,"PL";#N/A,#N/A,FALSE,"처분";#N/A,#N/A,FALSE,"현금";#N/A,#N/A,FALSE,"매출";#N/A,#N/A,FALSE,"원가";#N/A,#N/A,FALSE,"경영"}</definedName>
    <definedName name="안" hidden="1">[800]공통!$F$45</definedName>
    <definedName name="안건" localSheetId="8" hidden="1">{#N/A,#N/A,FALSE,"BS";#N/A,#N/A,FALSE,"PL";#N/A,#N/A,FALSE,"처분";#N/A,#N/A,FALSE,"현금";#N/A,#N/A,FALSE,"매출";#N/A,#N/A,FALSE,"원가";#N/A,#N/A,FALSE,"경영"}</definedName>
    <definedName name="안건" localSheetId="12"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8" hidden="1">{"'5'!$A$1:$BB$147"}</definedName>
    <definedName name="안녕" localSheetId="12" hidden="1">{#N/A,#N/A,TRUE,"경전'96(1)";#N/A,#N/A,TRUE,"경전'96 (2)"}</definedName>
    <definedName name="안녕" hidden="1">{#N/A,#N/A,TRUE,"경전'96(1)";#N/A,#N/A,TRUE,"경전'96 (2)"}</definedName>
    <definedName name="안녕하" localSheetId="8" hidden="1">'[801]96수표어음'!#REF!</definedName>
    <definedName name="안녕하" hidden="1">'[802]96수표어음'!#REF!</definedName>
    <definedName name="안녕하1" localSheetId="8" hidden="1">'[801]96수표어음'!#REF!</definedName>
    <definedName name="안녕하1" hidden="1">'[802]96수표어음'!#REF!</definedName>
    <definedName name="안양지점">[150]기구표!$AA$206:$AB$261</definedName>
    <definedName name="안전설계">#REF!</definedName>
    <definedName name="안전점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12"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8" hidden="1">{#N/A,#N/A,FALSE,"단축1";#N/A,#N/A,FALSE,"단축2";#N/A,#N/A,FALSE,"단축3";#N/A,#N/A,FALSE,"장축";#N/A,#N/A,FALSE,"4WD"}</definedName>
    <definedName name="안현모" localSheetId="12" hidden="1">{#N/A,#N/A,FALSE,"단축1";#N/A,#N/A,FALSE,"단축2";#N/A,#N/A,FALSE,"단축3";#N/A,#N/A,FALSE,"장축";#N/A,#N/A,FALSE,"4WD"}</definedName>
    <definedName name="안현모" hidden="1">{#N/A,#N/A,FALSE,"단축1";#N/A,#N/A,FALSE,"단축2";#N/A,#N/A,FALSE,"단축3";#N/A,#N/A,FALSE,"장축";#N/A,#N/A,FALSE,"4WD"}</definedName>
    <definedName name="안홍수" localSheetId="12" hidden="1">{#N/A,#N/A,FALSE,"지침";#N/A,#N/A,FALSE,"환경분석";#N/A,#N/A,FALSE,"Sheet16"}</definedName>
    <definedName name="안홍수" hidden="1">{#N/A,#N/A,FALSE,"지침";#N/A,#N/A,FALSE,"환경분석";#N/A,#N/A,FALSE,"Sheet16"}</definedName>
    <definedName name="알" localSheetId="8" hidden="1">{"YTD/Forecast",#N/A,TRUE,"Fcst_TPLN";"Monthly Averages",#N/A,TRUE,"Fcst_TPLN"}</definedName>
    <definedName name="알" localSheetId="12" hidden="1">{"YTD/Forecast",#N/A,TRUE,"Fcst_TPLN";"Monthly Averages",#N/A,TRUE,"Fcst_TPLN"}</definedName>
    <definedName name="알" hidden="1">{"YTD/Forecast",#N/A,TRUE,"Fcst_TPLN";"Monthly Averages",#N/A,TRUE,"Fcst_TPLN"}</definedName>
    <definedName name="알바" localSheetId="12" hidden="1">{"'7'!$B$15:$D$32"}</definedName>
    <definedName name="알바" hidden="1">{"'7'!$B$15:$D$32"}</definedName>
    <definedName name="알ㅇㄹ" hidden="1">'[329]Sale &amp; Inventory'!#REF!</definedName>
    <definedName name="알았어요.." localSheetId="12" hidden="1">{"'손익현황'!$A$1:$J$29"}</definedName>
    <definedName name="알았어요.." hidden="1">{"'손익현황'!$A$1:$J$29"}</definedName>
    <definedName name="암" localSheetId="8">#REF!</definedName>
    <definedName name="암">#REF!</definedName>
    <definedName name="암21C">#REF!</definedName>
    <definedName name="압구정지점">[150]기구표!$F$206:$G$261</definedName>
    <definedName name="압력1" localSheetId="8">#REF!</definedName>
    <definedName name="압력1">#REF!</definedName>
    <definedName name="압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8" hidden="1">{#N/A,#N/A,FALSE,"정공"}</definedName>
    <definedName name="앗서" localSheetId="12" hidden="1">{#N/A,#N/A,FALSE,"정공"}</definedName>
    <definedName name="앗서" hidden="1">{#N/A,#N/A,FALSE,"정공"}</definedName>
    <definedName name="앙" localSheetId="8" hidden="1">{#N/A,#N/A,FALSE,"단축1";#N/A,#N/A,FALSE,"단축2";#N/A,#N/A,FALSE,"단축3";#N/A,#N/A,FALSE,"장축";#N/A,#N/A,FALSE,"4WD"}</definedName>
    <definedName name="앙">OFFSET(#REF!,0,0,COUNTA(#REF!),7)</definedName>
    <definedName name="앙1" localSheetId="8" hidden="1">{#N/A,#N/A,FALSE,"BS";#N/A,#N/A,FALSE,"PL";#N/A,#N/A,FALSE,"처분";#N/A,#N/A,FALSE,"현금";#N/A,#N/A,FALSE,"매출";#N/A,#N/A,FALSE,"원가";#N/A,#N/A,FALSE,"경영"}</definedName>
    <definedName name="앙1" localSheetId="12"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8" hidden="1">{#N/A,#N/A,FALSE,"BS";#N/A,#N/A,FALSE,"PL";#N/A,#N/A,FALSE,"처분";#N/A,#N/A,FALSE,"현금";#N/A,#N/A,FALSE,"매출";#N/A,#N/A,FALSE,"원가";#N/A,#N/A,FALSE,"경영"}</definedName>
    <definedName name="앙앙" localSheetId="12" hidden="1">{#N/A,#N/A,FALSE,"진행중"}</definedName>
    <definedName name="앙앙" hidden="1">{#N/A,#N/A,FALSE,"진행중"}</definedName>
    <definedName name="앙앙_1" localSheetId="12" hidden="1">{#N/A,#N/A,FALSE,"진행중"}</definedName>
    <definedName name="앙앙_1" hidden="1">{#N/A,#N/A,FALSE,"진행중"}</definedName>
    <definedName name="앙앙_2" localSheetId="12" hidden="1">{#N/A,#N/A,FALSE,"진행중"}</definedName>
    <definedName name="앙앙_2" hidden="1">{#N/A,#N/A,FALSE,"진행중"}</definedName>
    <definedName name="앙앙_3" localSheetId="12" hidden="1">{#N/A,#N/A,FALSE,"진행중"}</definedName>
    <definedName name="앙앙_3" hidden="1">{#N/A,#N/A,FALSE,"진행중"}</definedName>
    <definedName name="앟ㅀ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8" hidden="1">{#N/A,#N/A,FALSE,"단축1";#N/A,#N/A,FALSE,"단축2";#N/A,#N/A,FALSE,"단축3";#N/A,#N/A,FALSE,"장축";#N/A,#N/A,FALSE,"4WD"}</definedName>
    <definedName name="액슬" localSheetId="12" hidden="1">{#N/A,#N/A,FALSE,"단축1";#N/A,#N/A,FALSE,"단축2";#N/A,#N/A,FALSE,"단축3";#N/A,#N/A,FALSE,"장축";#N/A,#N/A,FALSE,"4WD"}</definedName>
    <definedName name="액슬" hidden="1">{#N/A,#N/A,FALSE,"단축1";#N/A,#N/A,FALSE,"단축2";#N/A,#N/A,FALSE,"단축3";#N/A,#N/A,FALSE,"장축";#N/A,#N/A,FALSE,"4WD"}</definedName>
    <definedName name="야" localSheetId="8">#REF!</definedName>
    <definedName name="야">#REF!</definedName>
    <definedName name="야간" localSheetId="12" hidden="1">{#N/A,#N/A,FALSE,"지침";#N/A,#N/A,FALSE,"환경분석";#N/A,#N/A,FALSE,"Sheet16"}</definedName>
    <definedName name="야간" hidden="1">{#N/A,#N/A,FALSE,"지침";#N/A,#N/A,FALSE,"환경분석";#N/A,#N/A,FALSE,"Sheet16"}</definedName>
    <definedName name="야간_1" localSheetId="12" hidden="1">{#N/A,#N/A,FALSE,"지침";#N/A,#N/A,FALSE,"환경분석";#N/A,#N/A,FALSE,"Sheet16"}</definedName>
    <definedName name="야간_1" hidden="1">{#N/A,#N/A,FALSE,"지침";#N/A,#N/A,FALSE,"환경분석";#N/A,#N/A,FALSE,"Sheet16"}</definedName>
    <definedName name="야구장_배성철" localSheetId="12" hidden="1">{"'Sheet1'!$A$1:$H$36"}</definedName>
    <definedName name="야구장_배성철" hidden="1">{"'Sheet1'!$A$1:$H$36"}</definedName>
    <definedName name="야탑" localSheetId="8" hidden="1">{"YTD/Forecast",#N/A,TRUE,"Fcst_TPLN";"Monthly Averages",#N/A,TRUE,"Fcst_TPLN"}</definedName>
    <definedName name="야탑" localSheetId="12" hidden="1">{"YTD/Forecast",#N/A,TRUE,"Fcst_TPLN";"Monthly Averages",#N/A,TRUE,"Fcst_TPLN"}</definedName>
    <definedName name="야탑" hidden="1">{"YTD/Forecast",#N/A,TRUE,"Fcst_TPLN";"Monthly Averages",#N/A,TRUE,"Fcst_TPLN"}</definedName>
    <definedName name="약식손익" localSheetId="8" hidden="1">{#N/A,#N/A,FALSE,"정공"}</definedName>
    <definedName name="약식손익" localSheetId="12" hidden="1">{#N/A,#N/A,FALSE,"정공"}</definedName>
    <definedName name="약식손익" hidden="1">{#N/A,#N/A,FALSE,"정공"}</definedName>
    <definedName name="약정사항"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8" hidden="1">{#N/A,#N/A,FALSE,"정공"}</definedName>
    <definedName name="약정잉자" localSheetId="12" hidden="1">{#N/A,#N/A,FALSE,"정공"}</definedName>
    <definedName name="약정잉자" hidden="1">{#N/A,#N/A,FALSE,"정공"}</definedName>
    <definedName name="얀"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8" hidden="1">{#N/A,#N/A,FALSE,"단축1";#N/A,#N/A,FALSE,"단축2";#N/A,#N/A,FALSE,"단축3";#N/A,#N/A,FALSE,"장축";#N/A,#N/A,FALSE,"4WD"}</definedName>
    <definedName name="양대호" localSheetId="12" hidden="1">{#N/A,#N/A,FALSE,"단축1";#N/A,#N/A,FALSE,"단축2";#N/A,#N/A,FALSE,"단축3";#N/A,#N/A,FALSE,"장축";#N/A,#N/A,FALSE,"4WD"}</definedName>
    <definedName name="양대호" hidden="1">{#N/A,#N/A,FALSE,"단축1";#N/A,#N/A,FALSE,"단축2";#N/A,#N/A,FALSE,"단축3";#N/A,#N/A,FALSE,"장축";#N/A,#N/A,FALSE,"4WD"}</definedName>
    <definedName name="양동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661]TB!#REF!</definedName>
    <definedName name="양산개발현황" localSheetId="12" hidden="1">{#N/A,#N/A,FALSE,"96자동차사 계획";#N/A,#N/A,FALSE,"96자동차사 계획"}</definedName>
    <definedName name="양산개발현황" hidden="1">{#N/A,#N/A,FALSE,"96자동차사 계획";#N/A,#N/A,FALSE,"96자동차사 계획"}</definedName>
    <definedName name="양산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8" hidden="1">{#N/A,#N/A,FALSE,"단축1";#N/A,#N/A,FALSE,"단축2";#N/A,#N/A,FALSE,"단축3";#N/A,#N/A,FALSE,"장축";#N/A,#N/A,FALSE,"4WD"}</definedName>
    <definedName name="양식">#REF!</definedName>
    <definedName name="양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 localSheetId="8" hidden="1">{#N/A,#N/A,FALSE,"단축1";#N/A,#N/A,FALSE,"단축2";#N/A,#N/A,FALSE,"단축3";#N/A,#N/A,FALSE,"장축";#N/A,#N/A,FALSE,"4WD"}</definedName>
    <definedName name="양식1">[803]TEMP1!$A$1:$J$64</definedName>
    <definedName name="양식2">#REF!</definedName>
    <definedName name="양식3" localSheetId="8" hidden="1">{#N/A,#N/A,TRUE,"LOADCOVE";#N/A,#N/A,TRUE,"PAGE001";#N/A,#N/A,TRUE,"PAGE002";#N/A,#N/A,TRUE,"PAGE003";#N/A,#N/A,TRUE,"PAGE004";#N/A,#N/A,TRUE,"PAGE005";#N/A,#N/A,TRUE,"PAGE006";#N/A,#N/A,TRUE,"PAGE007";#N/A,#N/A,TRUE,"PAGE008";#N/A,#N/A,TRUE,"PAGE009";#N/A,#N/A,TRUE,"PAGE010";#N/A,#N/A,TRUE,"PAGE011";#N/A,#N/A,TRUE,"PAGE012";#N/A,#N/A,TRUE,"PAGE013"}</definedName>
    <definedName name="양식3">#REF!</definedName>
    <definedName name="양식4" localSheetId="8" hidden="1">{#N/A,#N/A,TRUE,"LOADCOVE";#N/A,#N/A,TRUE,"PAGE001";#N/A,#N/A,TRUE,"PAGE002";#N/A,#N/A,TRUE,"PAGE003";#N/A,#N/A,TRUE,"PAGE004";#N/A,#N/A,TRUE,"PAGE005";#N/A,#N/A,TRUE,"PAGE006";#N/A,#N/A,TRUE,"PAGE007";#N/A,#N/A,TRUE,"PAGE008";#N/A,#N/A,TRUE,"PAGE009";#N/A,#N/A,TRUE,"PAGE010";#N/A,#N/A,TRUE,"PAGE011";#N/A,#N/A,TRUE,"PAGE012";#N/A,#N/A,TRUE,"PAGE013"}</definedName>
    <definedName name="양식4"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8" hidden="1">{#N/A,#N/A,FALSE,"제목"}</definedName>
    <definedName name="양식변경" localSheetId="12" hidden="1">{#N/A,#N/A,FALSE,"제목"}</definedName>
    <definedName name="양식변경" hidden="1">{#N/A,#N/A,FALSE,"제목"}</definedName>
    <definedName name="양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8" hidden="1">#REF!</definedName>
    <definedName name="양주" hidden="1">#REF!</definedName>
    <definedName name="양주2" localSheetId="8" hidden="1">#REF!</definedName>
    <definedName name="양주2" hidden="1">#REF!</definedName>
    <definedName name="얘" localSheetId="8" hidden="1">{#N/A,#N/A,FALSE,"KMC최종회의(7월) 자료"}</definedName>
    <definedName name="얘" localSheetId="12" hidden="1">{#N/A,#N/A,FALSE,"KMC최종회의(7월) 자료"}</definedName>
    <definedName name="얘" hidden="1">{#N/A,#N/A,FALSE,"KMC최종회의(7월) 자료"}</definedName>
    <definedName name="어" localSheetId="8" hidden="1">{#N/A,#N/A,FALSE,"Sheet5"}</definedName>
    <definedName name="어">#REF!</definedName>
    <definedName name="어떻하지" hidden="1">'[804]한일자야(감액손실) (2)'!$E$1:$E$65536</definedName>
    <definedName name="어랑" localSheetId="8" hidden="1">{#N/A,#N/A,FALSE,"BS";#N/A,#N/A,FALSE,"PL";#N/A,#N/A,FALSE,"처분";#N/A,#N/A,FALSE,"현금";#N/A,#N/A,FALSE,"매출";#N/A,#N/A,FALSE,"원가";#N/A,#N/A,FALSE,"경영"}</definedName>
    <definedName name="어랑" localSheetId="12"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12" hidden="1">{#N/A,"수불부",FALSE,"사급자재수불서";#N/A,"수불부",FALSE,"사급자재수불서"}</definedName>
    <definedName name="어랑너ㅣㄹㄴㅇ" hidden="1">{#N/A,"수불부",FALSE,"사급자재수불서";#N/A,"수불부",FALSE,"사급자재수불서"}</definedName>
    <definedName name="어머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8" hidden="1">{#N/A,#N/A,FALSE,"1.CRITERIA";#N/A,#N/A,FALSE,"2.IS";#N/A,#N/A,FALSE,"3.BS";#N/A,#N/A,FALSE,"4.PER PL";#N/A,#N/A,FALSE,"5.INVESTMENT";#N/A,#N/A,FALSE,"6.공문";#N/A,#N/A,FALSE,"7.netinvest"}</definedName>
    <definedName name="어어" localSheetId="12"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805]nr030112!$A$1:$K$839</definedName>
    <definedName name="어음상" localSheetId="12" hidden="1">{#N/A,#N/A,FALSE,"UNIT";#N/A,#N/A,FALSE,"UNIT";#N/A,#N/A,FALSE,"계정"}</definedName>
    <definedName name="어음상" hidden="1">{#N/A,#N/A,FALSE,"UNIT";#N/A,#N/A,FALSE,"UNIT";#N/A,#N/A,FALSE,"계정"}</definedName>
    <definedName name="어음수표" localSheetId="8" hidden="1">{#N/A,#N/A,FALSE,"1.CRITERIA";#N/A,#N/A,FALSE,"2.IS";#N/A,#N/A,FALSE,"3.BS";#N/A,#N/A,FALSE,"4.PER PL";#N/A,#N/A,FALSE,"5.INVESTMENT";#N/A,#N/A,FALSE,"6.공문";#N/A,#N/A,FALSE,"7.netinvest"}</definedName>
    <definedName name="어음수표" localSheetId="12"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8" hidden="1">#REF!</definedName>
    <definedName name="어음차입금" hidden="1">#N/A</definedName>
    <definedName name="어이" localSheetId="12" hidden="1">{#N/A,#N/A,TRUE,"Y생산";#N/A,#N/A,TRUE,"Y판매";#N/A,#N/A,TRUE,"Y총물량";#N/A,#N/A,TRUE,"Y능력";#N/A,#N/A,TRUE,"YKD"}</definedName>
    <definedName name="어이" hidden="1">{#N/A,#N/A,TRUE,"Y생산";#N/A,#N/A,TRUE,"Y판매";#N/A,#N/A,TRUE,"Y총물량";#N/A,#N/A,TRUE,"Y능력";#N/A,#N/A,TRUE,"YKD"}</definedName>
    <definedName name="어쩌라구" localSheetId="8" hidden="1">{#N/A,#N/A,FALSE,"Aging Summary";#N/A,#N/A,FALSE,"Ratio Analysis";#N/A,#N/A,FALSE,"Test 120 Day Accts";#N/A,#N/A,FALSE,"Tickmarks"}</definedName>
    <definedName name="어쩌라구" localSheetId="12"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12" hidden="1">{"'7-2지역별'!$A$1:$R$44"}</definedName>
    <definedName name="어처이" hidden="1">{"'7-2지역별'!$A$1:$R$44"}</definedName>
    <definedName name="어ㅏ리낭러ㅔㄴ" hidden="1">[639]LeadSchedule!#REF!</definedName>
    <definedName name="어ㅏㅓ이ㅏㄴ" localSheetId="12" hidden="1">{#N/A,#N/A,FALSE,"Sheet5"}</definedName>
    <definedName name="어ㅏㅓ이ㅏㄴ" hidden="1">{#N/A,#N/A,FALSE,"Sheet5"}</definedName>
    <definedName name="어ㅓㅓ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8" hidden="1">{#N/A,#N/A,FALSE,"2~8번"}</definedName>
    <definedName name="억이상" localSheetId="12" hidden="1">{#N/A,#N/A,FALSE,"2~8번"}</definedName>
    <definedName name="억이상" hidden="1">{#N/A,#N/A,FALSE,"2~8번"}</definedName>
    <definedName name="억이상_1" localSheetId="12" hidden="1">{#N/A,#N/A,FALSE,"2~8번"}</definedName>
    <definedName name="억이상_1" hidden="1">{#N/A,#N/A,FALSE,"2~8번"}</definedName>
    <definedName name="억이상_2" localSheetId="12" hidden="1">{#N/A,#N/A,FALSE,"2~8번"}</definedName>
    <definedName name="억이상_2" hidden="1">{#N/A,#N/A,FALSE,"2~8번"}</definedName>
    <definedName name="억이상_3" localSheetId="12" hidden="1">{#N/A,#N/A,FALSE,"2~8번"}</definedName>
    <definedName name="억이상_3" hidden="1">{#N/A,#N/A,FALSE,"2~8번"}</definedName>
    <definedName name="언" localSheetId="12" hidden="1">{#N/A,#N/A,FALSE,"단축1";#N/A,#N/A,FALSE,"단축2";#N/A,#N/A,FALSE,"단축3";#N/A,#N/A,FALSE,"장축";#N/A,#N/A,FALSE,"4WD"}</definedName>
    <definedName name="언" hidden="1">{#N/A,#N/A,FALSE,"단축1";#N/A,#N/A,FALSE,"단축2";#N/A,#N/A,FALSE,"단축3";#N/A,#N/A,FALSE,"장축";#N/A,#N/A,FALSE,"4WD"}</definedName>
    <definedName name="언양">[270]언양!$I$10:$K$86</definedName>
    <definedName name="얼"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8" hidden="1">{#N/A,#N/A,FALSE,"Aging Summary";#N/A,#N/A,FALSE,"Ratio Analysis";#N/A,#N/A,FALSE,"Test 120 Day Accts";#N/A,#N/A,FALSE,"Tickmarks"}</definedName>
    <definedName name="엄" localSheetId="12" hidden="1">{#N/A,#N/A,FALSE,"Aging Summary";#N/A,#N/A,FALSE,"Ratio Analysis";#N/A,#N/A,FALSE,"Test 120 Day Accts";#N/A,#N/A,FALSE,"Tickmarks"}</definedName>
    <definedName name="엄" hidden="1">{#N/A,#N/A,FALSE,"Aging Summary";#N/A,#N/A,FALSE,"Ratio Analysis";#N/A,#N/A,FALSE,"Test 120 Day Accts";#N/A,#N/A,FALSE,"Tickmarks"}</definedName>
    <definedName name="엄_1" localSheetId="12" hidden="1">{#N/A,#N/A,FALSE,"Aging Summary";#N/A,#N/A,FALSE,"Ratio Analysis";#N/A,#N/A,FALSE,"Test 120 Day Accts";#N/A,#N/A,FALSE,"Tickmarks"}</definedName>
    <definedName name="엄_1" hidden="1">{#N/A,#N/A,FALSE,"Aging Summary";#N/A,#N/A,FALSE,"Ratio Analysis";#N/A,#N/A,FALSE,"Test 120 Day Accts";#N/A,#N/A,FALSE,"Tickmarks"}</definedName>
    <definedName name="엄_2" localSheetId="12" hidden="1">{#N/A,#N/A,FALSE,"Aging Summary";#N/A,#N/A,FALSE,"Ratio Analysis";#N/A,#N/A,FALSE,"Test 120 Day Accts";#N/A,#N/A,FALSE,"Tickmarks"}</definedName>
    <definedName name="엄_2" hidden="1">{#N/A,#N/A,FALSE,"Aging Summary";#N/A,#N/A,FALSE,"Ratio Analysis";#N/A,#N/A,FALSE,"Test 120 Day Accts";#N/A,#N/A,FALSE,"Tickmarks"}</definedName>
    <definedName name="엄_3" localSheetId="12" hidden="1">{#N/A,#N/A,FALSE,"Aging Summary";#N/A,#N/A,FALSE,"Ratio Analysis";#N/A,#N/A,FALSE,"Test 120 Day Accts";#N/A,#N/A,FALSE,"Tickmarks"}</definedName>
    <definedName name="엄_3" hidden="1">{#N/A,#N/A,FALSE,"Aging Summary";#N/A,#N/A,FALSE,"Ratio Analysis";#N/A,#N/A,FALSE,"Test 120 Day Accts";#N/A,#N/A,FALSE,"Tickmarks"}</definedName>
    <definedName name="엄마" hidden="1">{#N/A,#N/A,FALSE,"단축1";#N/A,#N/A,FALSE,"단축2";#N/A,#N/A,FALSE,"단축3";#N/A,#N/A,FALSE,"장축";#N/A,#N/A,FALSE,"4WD"}</definedName>
    <definedName name="엄은숙" localSheetId="8" hidden="1">{#N/A,#N/A,FALSE,"Aging Summary";#N/A,#N/A,FALSE,"Ratio Analysis";#N/A,#N/A,FALSE,"Test 120 Day Accts";#N/A,#N/A,FALSE,"Tickmarks"}</definedName>
    <definedName name="엄은숙" localSheetId="12"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12"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12"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12"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12" hidden="1">{#N/A,#N/A,FALSE,"지침";#N/A,#N/A,FALSE,"환경분석";#N/A,#N/A,FALSE,"Sheet16"}</definedName>
    <definedName name="엄태" hidden="1">{#N/A,#N/A,FALSE,"지침";#N/A,#N/A,FALSE,"환경분석";#N/A,#N/A,FALSE,"Sheet16"}</definedName>
    <definedName name="업" localSheetId="8" hidden="1">{#N/A,#N/A,FALSE,"주요여수신";#N/A,#N/A,FALSE,"수신금리";#N/A,#N/A,FALSE,"대출금리";#N/A,#N/A,FALSE,"신규대출";#N/A,#N/A,FALSE,"총액대출"}</definedName>
    <definedName name="업" localSheetId="12"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8" hidden="1">{#N/A,#N/A,FALSE,"정공"}</definedName>
    <definedName name="업무보고용" localSheetId="12" hidden="1">{#N/A,#N/A,FALSE,"정공"}</definedName>
    <definedName name="업무보고용" hidden="1">{#N/A,#N/A,FALSE,"정공"}</definedName>
    <definedName name="업무용공사비" hidden="1">[356]양식3!#REF!</definedName>
    <definedName name="업종">[633]구분!$C$2:$C$27</definedName>
    <definedName name="업체" localSheetId="8" hidden="1">{#N/A,#N/A,FALSE,"단축1";#N/A,#N/A,FALSE,"단축2";#N/A,#N/A,FALSE,"단축3";#N/A,#N/A,FALSE,"장축";#N/A,#N/A,FALSE,"4WD"}</definedName>
    <definedName name="업체" hidden="1">#REF!</definedName>
    <definedName name="업체1" localSheetId="12" hidden="1">{#N/A,#N/A,FALSE,"견적대비-2"}</definedName>
    <definedName name="업체1" hidden="1">{#N/A,#N/A,FALSE,"견적대비-2"}</definedName>
    <definedName name="업체개황" hidden="1">{"'매출'!$A$1:$I$22"}</definedName>
    <definedName name="업체방문" localSheetId="12" hidden="1">{#N/A,#N/A,FALSE,"단축1";#N/A,#N/A,FALSE,"단축2";#N/A,#N/A,FALSE,"단축3";#N/A,#N/A,FALSE,"장축";#N/A,#N/A,FALSE,"4WD"}</definedName>
    <definedName name="업체방문" hidden="1">{#N/A,#N/A,FALSE,"단축1";#N/A,#N/A,FALSE,"단축2";#N/A,#N/A,FALSE,"단축3";#N/A,#N/A,FALSE,"장축";#N/A,#N/A,FALSE,"4WD"}</definedName>
    <definedName name="업체별" localSheetId="12" hidden="1">{#N/A,#N/A,FALSE,"총괄수정"}</definedName>
    <definedName name="업체별" hidden="1">{#N/A,#N/A,FALSE,"총괄수정"}</definedName>
    <definedName name="업체준수" localSheetId="12" hidden="1">{#N/A,#N/A,FALSE,"UNIT";#N/A,#N/A,FALSE,"UNIT";#N/A,#N/A,FALSE,"계정"}</definedName>
    <definedName name="업체준수" hidden="1">{#N/A,#N/A,FALSE,"UNIT";#N/A,#N/A,FALSE,"UNIT";#N/A,#N/A,FALSE,"계정"}</definedName>
    <definedName name="업체카파" localSheetId="12" hidden="1">{#N/A,#N/A,FALSE,"단축1";#N/A,#N/A,FALSE,"단축2";#N/A,#N/A,FALSE,"단축3";#N/A,#N/A,FALSE,"장축";#N/A,#N/A,FALSE,"4WD"}</definedName>
    <definedName name="업체카파" hidden="1">{#N/A,#N/A,FALSE,"단축1";#N/A,#N/A,FALSE,"단축2";#N/A,#N/A,FALSE,"단축3";#N/A,#N/A,FALSE,"장축";#N/A,#N/A,FALSE,"4WD"}</definedName>
    <definedName name="없다"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12" hidden="1">{#N/A,#N/A,FALSE,"UNIT";#N/A,#N/A,FALSE,"UNIT";#N/A,#N/A,FALSE,"계정"}</definedName>
    <definedName name="없다" hidden="1">{#N/A,#N/A,FALSE,"UNIT";#N/A,#N/A,FALSE,"UNIT";#N/A,#N/A,FALSE,"계정"}</definedName>
    <definedName name="없애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8" hidden="1">#REF!</definedName>
    <definedName name="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12"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8" hidden="1">{#N/A,#N/A,FALSE,"PHOTO5";#N/A,#N/A,FALSE,"ETCH5";#N/A,#N/A,FALSE,"DIFF5";#N/A,#N/A,FALSE,"CVD5";#N/A,#N/A,FALSE,"I5";#N/A,#N/A,FALSE,"METAL5";#N/A,#N/A,FALSE,"PHOTO6";#N/A,#N/A,FALSE,"ETCH6";#N/A,#N/A,FALSE,"DIFF6";#N/A,#N/A,FALSE,"CVD6";#N/A,#N/A,FALSE,"I6";#N/A,#N/A,FALSE,"METAL6"}</definedName>
    <definedName name="에비씨디" localSheetId="12"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12" hidden="1">{#N/A,#N/A,FALSE,"Sheet5"}</definedName>
    <definedName name="에스원3" hidden="1">{#N/A,#N/A,FALSE,"Sheet5"}</definedName>
    <definedName name="에스코포함" localSheetId="12" hidden="1">{#N/A,#N/A,FALSE,"UNIT";#N/A,#N/A,FALSE,"UNIT";#N/A,#N/A,FALSE,"계정"}</definedName>
    <definedName name="에스코포함" hidden="1">{#N/A,#N/A,FALSE,"UNIT";#N/A,#N/A,FALSE,"UNIT";#N/A,#N/A,FALSE,"계정"}</definedName>
    <definedName name="에어벤트" localSheetId="8" hidden="1">{#N/A,#N/A,FALSE,"단축1";#N/A,#N/A,FALSE,"단축2";#N/A,#N/A,FALSE,"단축3";#N/A,#N/A,FALSE,"장축";#N/A,#N/A,FALSE,"4WD"}</definedName>
    <definedName name="에어벤트" localSheetId="12" hidden="1">{#N/A,#N/A,FALSE,"단축1";#N/A,#N/A,FALSE,"단축2";#N/A,#N/A,FALSE,"단축3";#N/A,#N/A,FALSE,"장축";#N/A,#N/A,FALSE,"4WD"}</definedName>
    <definedName name="에어벤트" hidden="1">{#N/A,#N/A,FALSE,"단축1";#N/A,#N/A,FALSE,"단축2";#N/A,#N/A,FALSE,"단축3";#N/A,#N/A,FALSE,"장축";#N/A,#N/A,FALSE,"4WD"}</definedName>
    <definedName name="에이" localSheetId="12" hidden="1">{#N/A,#N/A,TRUE,"Y생산";#N/A,#N/A,TRUE,"Y판매";#N/A,#N/A,TRUE,"Y총물량";#N/A,#N/A,TRUE,"Y능력";#N/A,#N/A,TRUE,"YKD"}</definedName>
    <definedName name="에이" hidden="1">{#N/A,#N/A,TRUE,"Y생산";#N/A,#N/A,TRUE,"Y판매";#N/A,#N/A,TRUE,"Y총물량";#N/A,#N/A,TRUE,"Y능력";#N/A,#N/A,TRUE,"YKD"}</definedName>
    <definedName name="에천트BEP" localSheetId="12" hidden="1">{#N/A,#N/A,FALSE,"UNIT";#N/A,#N/A,FALSE,"UNIT";#N/A,#N/A,FALSE,"계정"}</definedName>
    <definedName name="에천트BEP" hidden="1">{#N/A,#N/A,FALSE,"UNIT";#N/A,#N/A,FALSE,"UNIT";#N/A,#N/A,FALSE,"계정"}</definedName>
    <definedName name="에쿠스" localSheetId="12" hidden="1">{#N/A,#N/A,FALSE,"견적대비-2"}</definedName>
    <definedName name="에쿠스" hidden="1">{#N/A,#N/A,FALSE,"견적대비-2"}</definedName>
    <definedName name="엑스포">#REF!</definedName>
    <definedName name="엔진" localSheetId="8" hidden="1">{#N/A,#N/A,FALSE,"단축1";#N/A,#N/A,FALSE,"단축2";#N/A,#N/A,FALSE,"단축3";#N/A,#N/A,FALSE,"장축";#N/A,#N/A,FALSE,"4WD"}</definedName>
    <definedName name="엔진" localSheetId="12" hidden="1">{#N/A,#N/A,FALSE,"단축1";#N/A,#N/A,FALSE,"단축2";#N/A,#N/A,FALSE,"단축3";#N/A,#N/A,FALSE,"장축";#N/A,#N/A,FALSE,"4WD"}</definedName>
    <definedName name="엔진" hidden="1">{#N/A,#N/A,FALSE,"단축1";#N/A,#N/A,FALSE,"단축2";#N/A,#N/A,FALSE,"단축3";#N/A,#N/A,FALSE,"장축";#N/A,#N/A,FALSE,"4WD"}</definedName>
    <definedName name="엔진표지" hidden="1">{#N/A,#N/A,FALSE,"단축1";#N/A,#N/A,FALSE,"단축2";#N/A,#N/A,FALSE,"단축3";#N/A,#N/A,FALSE,"장축";#N/A,#N/A,FALSE,"4WD"}</definedName>
    <definedName name="엔탈피1" localSheetId="8">#REF!</definedName>
    <definedName name="엔탈피1">#REF!</definedName>
    <definedName name="엔트로피1" localSheetId="8">#REF!</definedName>
    <definedName name="엔트로피1">#REF!</definedName>
    <definedName name="엔화">#REF!</definedName>
    <definedName name="엘살바도르96총경비">SUM('[254]96 하반기 전시회 경비'!$K$12,'[254]96 하반기 전시회 경비'!$K$14)</definedName>
    <definedName name="엠오유" hidden="1">{"'매출'!$A$1:$I$22"}</definedName>
    <definedName name="엠큐브" localSheetId="12" hidden="1">{"'손익현황'!$A$1:$J$29"}</definedName>
    <definedName name="엠큐브" hidden="1">{"'손익현황'!$A$1:$J$29"}</definedName>
    <definedName name="여" localSheetId="8">#REF!</definedName>
    <definedName name="여">#REF!</definedName>
    <definedName name="여바라" localSheetId="12" hidden="1">{#N/A,#N/A,FALSE,"진행중"}</definedName>
    <definedName name="여바라" hidden="1">{#N/A,#N/A,FALSE,"진행중"}</definedName>
    <definedName name="여바라_1" localSheetId="12" hidden="1">{#N/A,#N/A,FALSE,"진행중"}</definedName>
    <definedName name="여바라_1" hidden="1">{#N/A,#N/A,FALSE,"진행중"}</definedName>
    <definedName name="여바라_2" localSheetId="12" hidden="1">{#N/A,#N/A,FALSE,"진행중"}</definedName>
    <definedName name="여바라_2" hidden="1">{#N/A,#N/A,FALSE,"진행중"}</definedName>
    <definedName name="여바라_3" localSheetId="12" hidden="1">{#N/A,#N/A,FALSE,"진행중"}</definedName>
    <definedName name="여바라_3" hidden="1">{#N/A,#N/A,FALSE,"진행중"}</definedName>
    <definedName name="여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 localSheetId="8" hidden="1">{"'5'!$A$1:$BB$147"}</definedName>
    <definedName name="여신">#REF!</definedName>
    <definedName name="여신보고">[806]여신보고용!$A$5:$AJ$422</definedName>
    <definedName name="여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8" hidden="1">{#N/A,#N/A,FALSE,"1.CRITERIA";#N/A,#N/A,FALSE,"2.IS";#N/A,#N/A,FALSE,"3.BS";#N/A,#N/A,FALSE,"4.PER PL";#N/A,#N/A,FALSE,"5.INVESTMENT";#N/A,#N/A,FALSE,"6.공문";#N/A,#N/A,FALSE,"7.netinvest"}</definedName>
    <definedName name="여이" localSheetId="12"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12" hidden="1">{#N/A,#N/A,TRUE,"경전'96(1)";#N/A,#N/A,TRUE,"경전'96 (2)"}</definedName>
    <definedName name="연1" hidden="1">{#N/A,#N/A,TRUE,"경전'96(1)";#N/A,#N/A,TRUE,"경전'96 (2)"}</definedName>
    <definedName name="연간예상" localSheetId="12" hidden="1">{#N/A,#N/A,FALSE,"UNIT";#N/A,#N/A,FALSE,"UNIT";#N/A,#N/A,FALSE,"계정"}</definedName>
    <definedName name="연간예상" hidden="1">{#N/A,#N/A,FALSE,"UNIT";#N/A,#N/A,FALSE,"UNIT";#N/A,#N/A,FALSE,"계정"}</definedName>
    <definedName name="연결정산표2" localSheetId="8" hidden="1">{#N/A,#N/A,FALSE,"Aging Summary";#N/A,#N/A,FALSE,"Ratio Analysis";#N/A,#N/A,FALSE,"Test 120 Day Accts";#N/A,#N/A,FALSE,"Tickmarks"}</definedName>
    <definedName name="연결정산표2" localSheetId="12"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12" hidden="1">{#N/A,#N/A,FALSE,"3가";#N/A,#N/A,FALSE,"3나";#N/A,#N/A,FALSE,"3다"}</definedName>
    <definedName name="연구" hidden="1">{#N/A,#N/A,FALSE,"3가";#N/A,#N/A,FALSE,"3나";#N/A,#N/A,FALSE,"3다"}</definedName>
    <definedName name="연구1" localSheetId="8" hidden="1">{#N/A,#N/A,FALSE,"개발계획표지";#N/A,#N/A,FALSE,"목차";#N/A,#N/A,FALSE,"개요"}</definedName>
    <definedName name="연구1" localSheetId="12" hidden="1">{#N/A,#N/A,TRUE,"경전'96(1)";#N/A,#N/A,TRUE,"경전'96 (2)"}</definedName>
    <definedName name="연구1" hidden="1">{#N/A,#N/A,TRUE,"경전'96(1)";#N/A,#N/A,TRUE,"경전'96 (2)"}</definedName>
    <definedName name="연구개발">#REF!</definedName>
    <definedName name="연구개발1" hidden="1">#REF!</definedName>
    <definedName name="연구비">[807]손익계산서!$A$4,[807]손익계산서!$B$4,[807]손익계산서!$C$4,[807]손익계산서!$E$4,[807]손익계산서!$A$13:$H$141</definedName>
    <definedName name="연구소" hidden="1">[529]A4공장!#REF!</definedName>
    <definedName name="연구소\" localSheetId="12" hidden="1">{#N/A,#N/A,TRUE,"경전'96(1)";#N/A,#N/A,TRUE,"경전'96 (2)"}</definedName>
    <definedName name="연구소\" hidden="1">{#N/A,#N/A,TRUE,"경전'96(1)";#N/A,#N/A,TRUE,"경전'96 (2)"}</definedName>
    <definedName name="연구소1" localSheetId="12" hidden="1">{#N/A,#N/A,TRUE,"경전'96(1)";#N/A,#N/A,TRUE,"경전'96 (2)"}</definedName>
    <definedName name="연구소1" hidden="1">{#N/A,#N/A,TRUE,"경전'96(1)";#N/A,#N/A,TRUE,"경전'96 (2)"}</definedName>
    <definedName name="연구소계" localSheetId="12" hidden="1">{"'5국공정'!$A$1:$E$128"}</definedName>
    <definedName name="연구소계" hidden="1">{"'5국공정'!$A$1:$E$128"}</definedName>
    <definedName name="연구소인력현황">#REF!</definedName>
    <definedName name="연구인원">[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definedName>
    <definedName name="연도">#REF!</definedName>
    <definedName name="연도별추정손익계산서1q" localSheetId="12" hidden="1">{#N/A,#N/A,FALSE,"총괄수정"}</definedName>
    <definedName name="연도별추정손익계산서1q" hidden="1">{#N/A,#N/A,FALSE,"총괄수정"}</definedName>
    <definedName name="연령" hidden="1">#REF!</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12" hidden="1">{#N/A,#N/A,FALSE,"단축1";#N/A,#N/A,FALSE,"단축2";#N/A,#N/A,FALSE,"단축3";#N/A,#N/A,FALSE,"장축";#N/A,#N/A,FALSE,"4WD"}</definedName>
    <definedName name="연료탱크" hidden="1">{#N/A,#N/A,FALSE,"단축1";#N/A,#N/A,FALSE,"단축2";#N/A,#N/A,FALSE,"단축3";#N/A,#N/A,FALSE,"장축";#N/A,#N/A,FALSE,"4WD"}</definedName>
    <definedName name="연료탱크3" hidden="1">{#N/A,#N/A,FALSE,"단축1";#N/A,#N/A,FALSE,"단축2";#N/A,#N/A,FALSE,"단축3";#N/A,#N/A,FALSE,"장축";#N/A,#N/A,FALSE,"4WD"}</definedName>
    <definedName name="연료펌프" localSheetId="8" hidden="1">[154]CAUDIT!#REF!</definedName>
    <definedName name="연료펌프" hidden="1">#REF!</definedName>
    <definedName name="연리" localSheetId="8">#REF!</definedName>
    <definedName name="연리">#REF!</definedName>
    <definedName name="연말감액예상" localSheetId="12" hidden="1">{"'Sheet1'!$A$1:$H$36"}</definedName>
    <definedName name="연말감액예상" hidden="1">{"'Sheet1'!$A$1:$H$36"}</definedName>
    <definedName name="연말손익" localSheetId="12" hidden="1">{#N/A,#N/A,FALSE,"UNIT";#N/A,#N/A,FALSE,"UNIT";#N/A,#N/A,FALSE,"계정"}</definedName>
    <definedName name="연말손익" hidden="1">{#N/A,#N/A,FALSE,"UNIT";#N/A,#N/A,FALSE,"UNIT";#N/A,#N/A,FALSE,"계정"}</definedName>
    <definedName name="연봉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809]대형원계!#REF!</definedName>
    <definedName name="연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8" hidden="1">{#N/A,#N/A,FALSE,"Aging Summary";#N/A,#N/A,FALSE,"Ratio Analysis";#N/A,#N/A,FALSE,"Test 120 Day Accts";#N/A,#N/A,FALSE,"Tickmarks"}</definedName>
    <definedName name="연습">#REF!</definedName>
    <definedName name="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8" hidden="1">{#N/A,#N/A,FALSE,"정공"}</definedName>
    <definedName name="연주얀" localSheetId="12" hidden="1">{#N/A,#N/A,FALSE,"정공"}</definedName>
    <definedName name="연주얀" hidden="1">{#N/A,#N/A,FALSE,"정공"}</definedName>
    <definedName name="연체" hidden="1">{"'5'!$A$1:$BB$147"}</definedName>
    <definedName name="연체이자탕감" localSheetId="8" hidden="1">{#N/A,#N/A,FALSE,"KMC최종회의(7월) 자료"}</definedName>
    <definedName name="연체이자탕감" localSheetId="12" hidden="1">{#N/A,#N/A,FALSE,"KMC최종회의(7월) 자료"}</definedName>
    <definedName name="연체이자탕감" hidden="1">{#N/A,#N/A,FALSE,"KMC최종회의(7월) 자료"}</definedName>
    <definedName name="열린교육">#REF!</definedName>
    <definedName name="열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8">#REF!</definedName>
    <definedName name="열용량1">#REF!</definedName>
    <definedName name="열용량2" localSheetId="8">#REF!</definedName>
    <definedName name="열용량2">#REF!</definedName>
    <definedName name="열유속1" localSheetId="8">#REF!</definedName>
    <definedName name="열유속1">#REF!</definedName>
    <definedName name="열전달계수1" localSheetId="8">#REF!</definedName>
    <definedName name="열전달계수1">#REF!</definedName>
    <definedName name="열전도계수1" localSheetId="8">#REF!</definedName>
    <definedName name="열전도계수1">#REF!</definedName>
    <definedName name="열처리" localSheetId="8" hidden="1">{#N/A,#N/A,FALSE,"단축1";#N/A,#N/A,FALSE,"단축2";#N/A,#N/A,FALSE,"단축3";#N/A,#N/A,FALSE,"장축";#N/A,#N/A,FALSE,"4WD"}</definedName>
    <definedName name="열처리" localSheetId="12" hidden="1">{#N/A,#N/A,FALSE,"단축1";#N/A,#N/A,FALSE,"단축2";#N/A,#N/A,FALSE,"단축3";#N/A,#N/A,FALSE,"장축";#N/A,#N/A,FALSE,"4WD"}</definedName>
    <definedName name="열처리" hidden="1">{#N/A,#N/A,FALSE,"단축1";#N/A,#N/A,FALSE,"단축2";#N/A,#N/A,FALSE,"단축3";#N/A,#N/A,FALSE,"장축";#N/A,#N/A,FALSE,"4WD"}</definedName>
    <definedName name="영" localSheetId="8" hidden="1">{#N/A,#N/A,FALSE,"P.C.B"}</definedName>
    <definedName name="영" localSheetId="12"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12" hidden="1">{#N/A,#N/A,FALSE,"UNIT";#N/A,#N/A,FALSE,"UNIT";#N/A,#N/A,FALSE,"계정"}</definedName>
    <definedName name="영GJJH" hidden="1">{#N/A,#N/A,FALSE,"UNIT";#N/A,#N/A,FALSE,"UNIT";#N/A,#N/A,FALSE,"계정"}</definedName>
    <definedName name="영남1판촉팀">[150]기구표!$C$272:$D$327</definedName>
    <definedName name="영남2">[810]총괄!#REF!</definedName>
    <definedName name="영남2판촉팀">[150]기구표!$C$337:$D$392</definedName>
    <definedName name="영남채권">#REF!</definedName>
    <definedName name="영도지점">[150]기구표!$R$337:$S$392</definedName>
    <definedName name="영등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hidden="1">#REF!</definedName>
    <definedName name="영복" localSheetId="8" hidden="1">{#N/A,#N/A,FALSE,"단축1";#N/A,#N/A,FALSE,"단축2";#N/A,#N/A,FALSE,"단축3";#N/A,#N/A,FALSE,"장축";#N/A,#N/A,FALSE,"4WD"}</definedName>
    <definedName name="영복" localSheetId="12" hidden="1">{#N/A,#N/A,FALSE,"단축1";#N/A,#N/A,FALSE,"단축2";#N/A,#N/A,FALSE,"단축3";#N/A,#N/A,FALSE,"장축";#N/A,#N/A,FALSE,"4WD"}</definedName>
    <definedName name="영복" hidden="1">{#N/A,#N/A,FALSE,"단축1";#N/A,#N/A,FALSE,"단축2";#N/A,#N/A,FALSE,"단축3";#N/A,#N/A,FALSE,"장축";#N/A,#N/A,FALSE,"4WD"}</definedName>
    <definedName name="영성기업" localSheetId="8" hidden="1">{#N/A,#N/A,FALSE,"범우구미";#N/A,#N/A,FALSE,"세한케미칼";#N/A,#N/A,FALSE,"세명화학";#N/A,#N/A,FALSE,"신영케미칼";#N/A,#N/A,FALSE,"일석상사"}</definedName>
    <definedName name="영성기업" localSheetId="12"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12"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12"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12"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8" hidden="1">#REF!</definedName>
    <definedName name="영업" localSheetId="12"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12" hidden="1">{#N/A,#N/A,FALSE,"지침";#N/A,#N/A,FALSE,"환경분석";#N/A,#N/A,FALSE,"Sheet16"}</definedName>
    <definedName name="영업_1" hidden="1">{#N/A,#N/A,FALSE,"지침";#N/A,#N/A,FALSE,"환경분석";#N/A,#N/A,FALSE,"Sheet16"}</definedName>
    <definedName name="영업1" localSheetId="12" hidden="1">{#N/A,#N/A,FALSE,"지침";#N/A,#N/A,FALSE,"환경분석";#N/A,#N/A,FALSE,"Sheet16"}</definedName>
    <definedName name="영업1" hidden="1">{#N/A,#N/A,FALSE,"지침";#N/A,#N/A,FALSE,"환경분석";#N/A,#N/A,FALSE,"Sheet16"}</definedName>
    <definedName name="영업1SI미투입경비">'[537]분기별손익(백만원)'!#REF!</definedName>
    <definedName name="영업1SI미투입인건">'[537]분기별손익(백만원)'!#REF!</definedName>
    <definedName name="영업2SI미투입경비">'[537]분기별손익(백만원)'!#REF!</definedName>
    <definedName name="영업2SI미투입인건">'[537]분기별손익(백만원)'!#REF!</definedName>
    <definedName name="영업5" localSheetId="12" hidden="1">{"'경비내역'!$E$11"}</definedName>
    <definedName name="영업5" hidden="1">{"'경비내역'!$E$11"}</definedName>
    <definedName name="영업권" localSheetId="8" hidden="1">{#N/A,#N/A,FALSE,"BS";#N/A,#N/A,FALSE,"PL";#N/A,#N/A,FALSE,"처분";#N/A,#N/A,FALSE,"현금";#N/A,#N/A,FALSE,"매출";#N/A,#N/A,FALSE,"원가";#N/A,#N/A,FALSE,"경영"}</definedName>
    <definedName name="영업권" localSheetId="12"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2"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8" hidden="1">{#N/A,#N/A,FALSE,"BS";#N/A,#N/A,FALSE,"PL";#N/A,#N/A,FALSE,"처분";#N/A,#N/A,FALSE,"현금";#N/A,#N/A,FALSE,"매출";#N/A,#N/A,FALSE,"원가";#N/A,#N/A,FALSE,"경영"}</definedName>
    <definedName name="영업보증금" localSheetId="12"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50]기구표!$F$272:$G$327</definedName>
    <definedName name="영업수" localSheetId="8" hidden="1">{#N/A,#N/A,FALSE,"1.CRITERIA";#N/A,#N/A,FALSE,"2.IS";#N/A,#N/A,FALSE,"3.BS";#N/A,#N/A,FALSE,"4.PER PL";#N/A,#N/A,FALSE,"5.INVESTMENT";#N/A,#N/A,FALSE,"6.공문";#N/A,#N/A,FALSE,"7.netinvest"}</definedName>
    <definedName name="영업수" localSheetId="12"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8" hidden="1">{#N/A,#N/A,FALSE,"1.CRITERIA";#N/A,#N/A,FALSE,"2.IS";#N/A,#N/A,FALSE,"3.BS";#N/A,#N/A,FALSE,"4.PER PL";#N/A,#N/A,FALSE,"5.INVESTMENT";#N/A,#N/A,FALSE,"6.공문";#N/A,#N/A,FALSE,"7.netinvest"}</definedName>
    <definedName name="영업수익" localSheetId="12"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12" hidden="1">{#N/A,#N/A,FALSE,"UNIT";#N/A,#N/A,FALSE,"UNIT";#N/A,#N/A,FALSE,"계정"}</definedName>
    <definedName name="영업실" hidden="1">{#N/A,#N/A,FALSE,"UNIT";#N/A,#N/A,FALSE,"UNIT";#N/A,#N/A,FALSE,"계정"}</definedName>
    <definedName name="영업외" localSheetId="8" hidden="1">{#N/A,#N/A,FALSE,"1.CRITERIA";#N/A,#N/A,FALSE,"2.IS";#N/A,#N/A,FALSE,"3.BS";#N/A,#N/A,FALSE,"4.PER PL";#N/A,#N/A,FALSE,"5.INVESTMENT";#N/A,#N/A,FALSE,"6.공문";#N/A,#N/A,FALSE,"7.netinvest"}</definedName>
    <definedName name="영업외">#REF!</definedName>
    <definedName name="영업외비용" localSheetId="8" hidden="1">{#N/A,#N/A,FALSE,"BS";#N/A,#N/A,FALSE,"PL";#N/A,#N/A,FALSE,"처분";#N/A,#N/A,FALSE,"현금";#N/A,#N/A,FALSE,"매출";#N/A,#N/A,FALSE,"원가";#N/A,#N/A,FALSE,"경영"}</definedName>
    <definedName name="영업외비용" localSheetId="12"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12" hidden="1">{"'BS'!$C$10"}</definedName>
    <definedName name="영업외비용ㅁㄴㅇㄹ" hidden="1">{"'BS'!$C$10"}</definedName>
    <definedName name="영업외수" hidden="1">[811]추가예산!#REF!</definedName>
    <definedName name="영업외수익" localSheetId="8" hidden="1">{#N/A,#N/A,FALSE,"1.CRITERIA";#N/A,#N/A,FALSE,"2.IS";#N/A,#N/A,FALSE,"3.BS";#N/A,#N/A,FALSE,"4.PER PL";#N/A,#N/A,FALSE,"5.INVESTMENT";#N/A,#N/A,FALSE,"6.공문";#N/A,#N/A,FALSE,"7.netinvest"}</definedName>
    <definedName name="영업외수익" localSheetId="12"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2" hidden="1">{#N/A,#N/A,FALSE,"지침";#N/A,#N/A,FALSE,"환경분석";#N/A,#N/A,FALSE,"Sheet16"}</definedName>
    <definedName name="영업이익" hidden="1">{#N/A,#N/A,FALSE,"지침";#N/A,#N/A,FALSE,"환경분석";#N/A,#N/A,FALSE,"Sheet16"}</definedName>
    <definedName name="영업이익_1" localSheetId="12" hidden="1">{#N/A,#N/A,FALSE,"지침";#N/A,#N/A,FALSE,"환경분석";#N/A,#N/A,FALSE,"Sheet16"}</definedName>
    <definedName name="영업이익_1" hidden="1">{#N/A,#N/A,FALSE,"지침";#N/A,#N/A,FALSE,"환경분석";#N/A,#N/A,FALSE,"Sheet16"}</definedName>
    <definedName name="영업인건배부" localSheetId="12" hidden="1">{#N/A,#N/A,FALSE,"97년 투자계획 세부내역 "}</definedName>
    <definedName name="영업인건배부" hidden="1">{#N/A,#N/A,FALSE,"97년 투자계획 세부내역 "}</definedName>
    <definedName name="영업인건비배부" localSheetId="12" hidden="1">{#N/A,#N/A,FALSE,"97년 투자계획 세부내역 "}</definedName>
    <definedName name="영업인건비배부" hidden="1">{#N/A,#N/A,FALSE,"97년 투자계획 세부내역 "}</definedName>
    <definedName name="영업정책02" localSheetId="12" hidden="1">{"'7'!$B$15:$D$32"}</definedName>
    <definedName name="영업정책02" hidden="1">{"'7'!$B$15:$D$32"}</definedName>
    <definedName name="영업추진팀">[150]기구표!$F$12:$G$64</definedName>
    <definedName name="영업현금" localSheetId="8" hidden="1">{#N/A,#N/A,FALSE,"지침";#N/A,#N/A,FALSE,"환경분석";#N/A,#N/A,FALSE,"Sheet16"}</definedName>
    <definedName name="영업현금" localSheetId="12" hidden="1">{#N/A,#N/A,FALSE,"지침";#N/A,#N/A,FALSE,"환경분석";#N/A,#N/A,FALSE,"Sheet16"}</definedName>
    <definedName name="영업현금" hidden="1">{#N/A,#N/A,FALSE,"지침";#N/A,#N/A,FALSE,"환경분석";#N/A,#N/A,FALSE,"Sheet16"}</definedName>
    <definedName name="영업현금_1" localSheetId="12" hidden="1">{#N/A,#N/A,FALSE,"지침";#N/A,#N/A,FALSE,"환경분석";#N/A,#N/A,FALSE,"Sheet16"}</definedName>
    <definedName name="영업현금_1" hidden="1">{#N/A,#N/A,FALSE,"지침";#N/A,#N/A,FALSE,"환경분석";#N/A,#N/A,FALSE,"Sheet16"}</definedName>
    <definedName name="영역" localSheetId="8">#REF!</definedName>
    <definedName name="영역">[54]Bands!$A$1:$O$27</definedName>
    <definedName name="영역1" localSheetId="8">#REF!</definedName>
    <definedName name="영역1">[54]Bands!$A$4:$N$13</definedName>
    <definedName name="영역찾기">INDIRECT("조정인센티브용!$f$"&amp;MATCH([812]최종!$D1,[813]조정인센티브용!$A$5:$A$10,0)+4&amp;":$h$"&amp;MATCH([812]최종!$D1,[813]조정인센티브용!$A$5:$A$10,0)+4)</definedName>
    <definedName name="영외손익2" localSheetId="8" hidden="1">{"'매출'!$A$1:$I$22"}</definedName>
    <definedName name="영외손익2" localSheetId="12" hidden="1">{"'매출'!$A$1:$I$22"}</definedName>
    <definedName name="영외손익2" hidden="1">{"'매출'!$A$1:$I$22"}</definedName>
    <definedName name="영외수">#REF!</definedName>
    <definedName name="영재교육">#REF!</definedName>
    <definedName name="영철" localSheetId="8" hidden="1">{#N/A,#N/A,FALSE,"P.C.B"}</definedName>
    <definedName name="영철" localSheetId="12" hidden="1">{#N/A,#N/A,FALSE,"P.C.B"}</definedName>
    <definedName name="영철" hidden="1">{#N/A,#N/A,FALSE,"P.C.B"}</definedName>
    <definedName name="영희" hidden="1">{"'5'!$A$1:$BB$147"}</definedName>
    <definedName name="예_상_대_차_대_조_표">#REF!</definedName>
    <definedName name="예1" localSheetId="8" hidden="1">{#N/A,#N/A,FALSE,"정공"}</definedName>
    <definedName name="예1" localSheetId="12" hidden="1">{#N/A,#N/A,FALSE,"정공"}</definedName>
    <definedName name="예1" hidden="1">{#N/A,#N/A,FALSE,"정공"}</definedName>
    <definedName name="예2" localSheetId="8" hidden="1">{#N/A,#N/A,FALSE,"정공"}</definedName>
    <definedName name="예2" localSheetId="12" hidden="1">{#N/A,#N/A,FALSE,"정공"}</definedName>
    <definedName name="예2" hidden="1">{#N/A,#N/A,FALSE,"정공"}</definedName>
    <definedName name="예3" localSheetId="8" hidden="1">{#N/A,#N/A,FALSE,"정공"}</definedName>
    <definedName name="예3" localSheetId="12" hidden="1">{#N/A,#N/A,FALSE,"정공"}</definedName>
    <definedName name="예3" hidden="1">{#N/A,#N/A,FALSE,"정공"}</definedName>
    <definedName name="예금" localSheetId="8" hidden="1">{#N/A,#N/A,FALSE,"1.CRITERIA";#N/A,#N/A,FALSE,"2.IS";#N/A,#N/A,FALSE,"3.BS";#N/A,#N/A,FALSE,"4.PER PL";#N/A,#N/A,FALSE,"5.INVESTMENT";#N/A,#N/A,FALSE,"6.공문";#N/A,#N/A,FALSE,"7.netinvest"}</definedName>
    <definedName name="예금" localSheetId="12"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8">#REF!</definedName>
    <definedName name="예비비">#REF!</definedName>
    <definedName name="예비비율" localSheetId="8">#REF!</definedName>
    <definedName name="예비비율">#REF!</definedName>
    <definedName name="예산" localSheetId="8" hidden="1">{#N/A,#N/A,FALSE,"단축1";#N/A,#N/A,FALSE,"단축2";#N/A,#N/A,FALSE,"단축3";#N/A,#N/A,FALSE,"장축";#N/A,#N/A,FALSE,"4WD"}</definedName>
    <definedName name="예산">[366]협조전!#REF!</definedName>
    <definedName name="예산_1" hidden="1">{#N/A,#N/A,FALSE,"단축1";#N/A,#N/A,FALSE,"단축2";#N/A,#N/A,FALSE,"단축3";#N/A,#N/A,FALSE,"장축";#N/A,#N/A,FALSE,"4WD"}</definedName>
    <definedName name="예산_2" hidden="1">{#N/A,#N/A,FALSE,"단축1";#N/A,#N/A,FALSE,"단축2";#N/A,#N/A,FALSE,"단축3";#N/A,#N/A,FALSE,"장축";#N/A,#N/A,FALSE,"4WD"}</definedName>
    <definedName name="예산_3" hidden="1">{#N/A,#N/A,FALSE,"단축1";#N/A,#N/A,FALSE,"단축2";#N/A,#N/A,FALSE,"단축3";#N/A,#N/A,FALSE,"장축";#N/A,#N/A,FALSE,"4WD"}</definedName>
    <definedName name="예산_4" hidden="1">{#N/A,#N/A,FALSE,"단축1";#N/A,#N/A,FALSE,"단축2";#N/A,#N/A,FALSE,"단축3";#N/A,#N/A,FALSE,"장축";#N/A,#N/A,FALSE,"4WD"}</definedName>
    <definedName name="예산_5" hidden="1">{#N/A,#N/A,FALSE,"단축1";#N/A,#N/A,FALSE,"단축2";#N/A,#N/A,FALSE,"단축3";#N/A,#N/A,FALSE,"장축";#N/A,#N/A,FALSE,"4WD"}</definedName>
    <definedName name="예산계획1" localSheetId="12" hidden="1">{#N/A,#N/A,FALSE,"단축1";#N/A,#N/A,FALSE,"단축2";#N/A,#N/A,FALSE,"단축3";#N/A,#N/A,FALSE,"장축";#N/A,#N/A,FALSE,"4WD"}</definedName>
    <definedName name="예산계획1" hidden="1">{#N/A,#N/A,FALSE,"단축1";#N/A,#N/A,FALSE,"단축2";#N/A,#N/A,FALSE,"단축3";#N/A,#N/A,FALSE,"장축";#N/A,#N/A,FALSE,"4WD"}</definedName>
    <definedName name="예산내역GI"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366]협조전!#REF!</definedName>
    <definedName name="예산이원화포함" localSheetId="12"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hidden="1">{#N/A,#N/A,FALSE,"단축1";#N/A,#N/A,FALSE,"단축2";#N/A,#N/A,FALSE,"단축3";#N/A,#N/A,FALSE,"장축";#N/A,#N/A,FALSE,"4WD"}</definedName>
    <definedName name="예수" hidden="1">#REF!</definedName>
    <definedName name="예수금">#REF!</definedName>
    <definedName name="예수금1"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예정유지비계">#REF!</definedName>
    <definedName name="예치보증" localSheetId="12" hidden="1">{"'분양원가'!$B$1:$F$113"}</definedName>
    <definedName name="예치보증" hidden="1">{"'분양원가'!$B$1:$F$113"}</definedName>
    <definedName name="예치보증금" localSheetId="12" hidden="1">{"'분양원가'!$B$1:$F$113"}</definedName>
    <definedName name="예치보증금" hidden="1">{"'분양원가'!$B$1:$F$113"}</definedName>
    <definedName name="오" localSheetId="8" hidden="1">{#N/A,#N/A,FALSE,"Sheet5"}</definedName>
    <definedName name="오" localSheetId="12"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12" hidden="1">{#N/A,#N/A,FALSE,"UNIT";#N/A,#N/A,FALSE,"UNIT";#N/A,#N/A,FALSE,"계정"}</definedName>
    <definedName name="오." hidden="1">{#N/A,#N/A,FALSE,"UNIT";#N/A,#N/A,FALSE,"UNIT";#N/A,#N/A,FALSE,"계정"}</definedName>
    <definedName name="오.." localSheetId="12" hidden="1">{#N/A,#N/A,FALSE,"UNIT";#N/A,#N/A,FALSE,"UNIT";#N/A,#N/A,FALSE,"계정"}</definedName>
    <definedName name="오.." hidden="1">{#N/A,#N/A,FALSE,"UNIT";#N/A,#N/A,FALSE,"UNIT";#N/A,#N/A,FALSE,"계정"}</definedName>
    <definedName name="오늘" localSheetId="12"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787]산정표!#REF!</definedName>
    <definedName name="오서방" localSheetId="12" hidden="1">{#N/A,#N/A,FALSE,"97년 투자계획 세부내역 "}</definedName>
    <definedName name="오서방" hidden="1">{#N/A,#N/A,FALSE,"97년 투자계획 세부내역 "}</definedName>
    <definedName name="오성협" localSheetId="8" hidden="1">{#N/A,#N/A,TRUE,"Y생산";#N/A,#N/A,TRUE,"Y판매";#N/A,#N/A,TRUE,"Y총물량";#N/A,#N/A,TRUE,"Y능력";#N/A,#N/A,TRUE,"YKD"}</definedName>
    <definedName name="오성협" localSheetId="12" hidden="1">{#N/A,#N/A,TRUE,"Y생산";#N/A,#N/A,TRUE,"Y판매";#N/A,#N/A,TRUE,"Y총물량";#N/A,#N/A,TRUE,"Y능력";#N/A,#N/A,TRUE,"YKD"}</definedName>
    <definedName name="오성협" hidden="1">{#N/A,#N/A,TRUE,"Y생산";#N/A,#N/A,TRUE,"Y판매";#N/A,#N/A,TRUE,"Y총물량";#N/A,#N/A,TRUE,"Y능력";#N/A,#N/A,TRUE,"YKD"}</definedName>
    <definedName name="오세범" localSheetId="12" hidden="1">{#N/A,#N/A,FALSE,"97년 투자계획 세부내역 "}</definedName>
    <definedName name="오세범" hidden="1">{#N/A,#N/A,FALSE,"97년 투자계획 세부내역 "}</definedName>
    <definedName name="오세범1" localSheetId="12" hidden="1">{#N/A,#N/A,FALSE,"97년 투자계획 세부내역 "}</definedName>
    <definedName name="오세범1" hidden="1">{#N/A,#N/A,FALSE,"97년 투자계획 세부내역 "}</definedName>
    <definedName name="오세범2" localSheetId="12" hidden="1">{#N/A,#N/A,FALSE,"97년 투자계획 세부내역 "}</definedName>
    <definedName name="오세범2" hidden="1">{#N/A,#N/A,FALSE,"97년 투자계획 세부내역 "}</definedName>
    <definedName name="오세범3" localSheetId="12" hidden="1">{#N/A,#N/A,FALSE,"97년 투자계획 세부내역 "}</definedName>
    <definedName name="오세범3" hidden="1">{#N/A,#N/A,FALSE,"97년 투자계획 세부내역 "}</definedName>
    <definedName name="오수토공" localSheetId="12" hidden="1">{#N/A,#N/A,FALSE,"기안지";#N/A,#N/A,FALSE,"통신지"}</definedName>
    <definedName name="오수토공" hidden="1">{#N/A,#N/A,FALSE,"기안지";#N/A,#N/A,FALSE,"통신지"}</definedName>
    <definedName name="오순선" hidden="1">[814]생산직!$A$5:$U$139</definedName>
    <definedName name="오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770]5월'!$A$1:$F$56</definedName>
    <definedName name="오토" hidden="1">{"'5'!$A$1:$BB$147"}</definedName>
    <definedName name="오토리스" hidden="1">{"'5'!$A$1:$BB$147"}</definedName>
    <definedName name="오토리스1" hidden="1">{"'5'!$A$1:$BB$147"}</definedName>
    <definedName name="오토리스실적" hidden="1">{"'5'!$A$1:$BB$147"}</definedName>
    <definedName name="오토본부" hidden="1">{"'5'!$A$1:$BB$147"}</definedName>
    <definedName name="오토토" hidden="1">{"'5'!$A$1:$BB$147"}</definedName>
    <definedName name="오포" hidden="1">{"'5'!$A$1:$BB$147"}</definedName>
    <definedName name="오홓" hidden="1">[796]계정과목!#REF!</definedName>
    <definedName name="오ㅓㅁ" hidden="1">{"'Desktop Inventory 현황'!$B$2:$O$35"}</definedName>
    <definedName name="오ㅗㅗ" hidden="1">#REF!</definedName>
    <definedName name="온도" localSheetId="8">#REF!</definedName>
    <definedName name="온도">#REF!</definedName>
    <definedName name="온도1" localSheetId="8">#REF!</definedName>
    <definedName name="온도1">#REF!</definedName>
    <definedName name="올" hidden="1">#REF!</definedName>
    <definedName name="올리브유" localSheetId="12"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2" hidden="1">{#N/A,#N/A,FALSE,"골재소요량";#N/A,#N/A,FALSE,"골재소요량"}</definedName>
    <definedName name="옹" hidden="1">{#N/A,#N/A,FALSE,"골재소요량";#N/A,#N/A,FALSE,"골재소요량"}</definedName>
    <definedName name="옹로ㅓ허" hidden="1">#REF!</definedName>
    <definedName name="옹벽" localSheetId="12" hidden="1">{#N/A,#N/A,FALSE,"혼합골재"}</definedName>
    <definedName name="옹벽" hidden="1">{#N/A,#N/A,FALSE,"혼합골재"}</definedName>
    <definedName name="옹벽수량집계표" localSheetId="12" hidden="1">{#N/A,#N/A,FALSE,"2~8번"}</definedName>
    <definedName name="옹벽수량집계표" hidden="1">{#N/A,#N/A,FALSE,"2~8번"}</definedName>
    <definedName name="옹벽수량집계표총괄" localSheetId="12" hidden="1">{#N/A,#N/A,FALSE,"혼합골재"}</definedName>
    <definedName name="옹벽수량집계표총괄" hidden="1">{#N/A,#N/A,FALSE,"혼합골재"}</definedName>
    <definedName name="와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12"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 localSheetId="8">[245]제조부문배부!$R$6</definedName>
    <definedName name="완성기술">[246]제조부문배부!$R$6</definedName>
    <definedName name="완성사원" localSheetId="8">[245]제조부문배부!$R$5</definedName>
    <definedName name="완성사원">[246]제조부문배부!$R$5</definedName>
    <definedName name="완성주택현황" hidden="1">[815]대구은행!#REF!</definedName>
    <definedName name="완성총인원" localSheetId="8">[245]제조부문배부!$R$7</definedName>
    <definedName name="완성총인원">[246]제조부문배부!$R$7</definedName>
    <definedName name="완제기말">#REF!</definedName>
    <definedName name="완제기초">#REF!</definedName>
    <definedName name="완제품_비교" hidden="1">[816]FAB별!#REF!</definedName>
    <definedName name="완제품현황1" hidden="1">'[208]CD-실적'!#REF!</definedName>
    <definedName name="왔" localSheetId="8" hidden="1">{#N/A,#N/A,FALSE,"Sheet5"}</definedName>
    <definedName name="왔" localSheetId="12" hidden="1">{#N/A,#N/A,FALSE,"Sheet5"}</definedName>
    <definedName name="왔" hidden="1">{#N/A,#N/A,FALSE,"Sheet5"}</definedName>
    <definedName name="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12" hidden="1">{"'손익현황'!$A$1:$J$29"}</definedName>
    <definedName name="왜그러니" hidden="1">{"'손익현황'!$A$1:$J$29"}</definedName>
    <definedName name="왜냐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817]국산화!$A$1:$N$11,[817]국산화!$O$14:$AB$37</definedName>
    <definedName name="외매.1">#REF!</definedName>
    <definedName name="외매.2">#REF!</definedName>
    <definedName name="외매.3">#REF!</definedName>
    <definedName name="외매.4">#REF!</definedName>
    <definedName name="외매.5">#REF!</definedName>
    <definedName name="외부바코드">'[55]POS (2)'!$D$889</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12" hidden="1">{#N/A,#N/A,FALSE,"단축1";#N/A,#N/A,FALSE,"단축2";#N/A,#N/A,FALSE,"단축3";#N/A,#N/A,FALSE,"장축";#N/A,#N/A,FALSE,"4WD"}</definedName>
    <definedName name="외부소음영향" hidden="1">{#N/A,#N/A,FALSE,"단축1";#N/A,#N/A,FALSE,"단축2";#N/A,#N/A,FALSE,"단축3";#N/A,#N/A,FALSE,"장축";#N/A,#N/A,FALSE,"4WD"}</definedName>
    <definedName name="외부위협" localSheetId="12"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외상매출금">[743]대차대조표!$E$13:$M$14</definedName>
    <definedName name="외상매출금.609">#REF!</definedName>
    <definedName name="외상매출금2" localSheetId="12"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외상매출금명세서3" localSheetId="12" hidden="1">{"'4월수지'!$A$1:$AE$45"}</definedName>
    <definedName name="외상매출금명세서3" hidden="1">{"'4월수지'!$A$1:$AE$45"}</definedName>
    <definedName name="외상매출연령" localSheetId="12" hidden="1">{#N/A,#N/A,FALSE,"96매출보고현황"}</definedName>
    <definedName name="외상매출연령" hidden="1">{#N/A,#N/A,FALSE,"96매출보고현황"}</definedName>
    <definedName name="외생종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8" hidden="1">{#N/A,#N/A,FALSE,"1.CRITERIA";#N/A,#N/A,FALSE,"2.IS";#N/A,#N/A,FALSE,"3.BS";#N/A,#N/A,FALSE,"4.PER PL";#N/A,#N/A,FALSE,"5.INVESTMENT";#N/A,#N/A,FALSE,"6.공문";#N/A,#N/A,FALSE,"7.netinvest"}</definedName>
    <definedName name="외예금" localSheetId="12"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8">#REF!</definedName>
    <definedName name="외주MM">#REF!</definedName>
    <definedName name="외주계획" localSheetId="12" hidden="1">{#N/A,#N/A,TRUE,"Y생산";#N/A,#N/A,TRUE,"Y판매";#N/A,#N/A,TRUE,"Y총물량";#N/A,#N/A,TRUE,"Y능력";#N/A,#N/A,TRUE,"YKD"}</definedName>
    <definedName name="외주계획" hidden="1">{#N/A,#N/A,TRUE,"Y생산";#N/A,#N/A,TRUE,"Y판매";#N/A,#N/A,TRUE,"Y총물량";#N/A,#N/A,TRUE,"Y능력";#N/A,#N/A,TRUE,"YKD"}</definedName>
    <definedName name="외주공사">'[818]1.외주공사'!$B$4:$AN$39</definedName>
    <definedName name="외주도급비" localSheetId="8">#REF!</definedName>
    <definedName name="외주도급비">#REF!</definedName>
    <definedName name="외주인력공급MM" localSheetId="8">#REF!</definedName>
    <definedName name="외주인력공급MM">#REF!</definedName>
    <definedName name="외주평균인원" localSheetId="8">#REF!</definedName>
    <definedName name="외주평균인원">#REF!</definedName>
    <definedName name="외주품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12" hidden="1">{#N/A,#N/A,TRUE,"경전'96(1)";#N/A,#N/A,TRUE,"경전'96 (2)"}</definedName>
    <definedName name="외출" hidden="1">{#N/A,#N/A,TRUE,"경전'96(1)";#N/A,#N/A,TRUE,"경전'96 (2)"}</definedName>
    <definedName name="외화"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REF!</definedName>
    <definedName name="외화단기차입금" hidden="1">{#N/A,#N/A,FALSE,"BS";#N/A,#N/A,FALSE,"PL";#N/A,#N/A,FALSE,"처분";#N/A,#N/A,FALSE,"현금";#N/A,#N/A,FALSE,"매출";#N/A,#N/A,FALSE,"원가";#N/A,#N/A,FALSE,"경영"}</definedName>
    <definedName name="외화매입" localSheetId="8">#REF!</definedName>
    <definedName name="외화매입">#REF!</definedName>
    <definedName name="외화부채평가2" localSheetId="12" hidden="1">{#N/A,#N/A,FALSE,"UNIT";#N/A,#N/A,FALSE,"UNIT";#N/A,#N/A,FALSE,"계정"}</definedName>
    <definedName name="외화부채평가2" hidden="1">{#N/A,#N/A,FALSE,"UNIT";#N/A,#N/A,FALSE,"UNIT";#N/A,#N/A,FALSE,"계정"}</definedName>
    <definedName name="외화예금명세서">#REF!</definedName>
    <definedName name="외화외상" localSheetId="12"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12"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 localSheetId="8" hidden="1">{#N/A,#N/A,FALSE,"BS";#N/A,#N/A,FALSE,"PL";#N/A,#N/A,FALSE,"처분";#N/A,#N/A,FALSE,"현금";#N/A,#N/A,FALSE,"매출";#N/A,#N/A,FALSE,"원가";#N/A,#N/A,FALSE,"경영"}</definedName>
    <definedName name="외화평가">#REF!</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12"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8" hidden="1">{#N/A,#N/A,FALSE,"정공"}</definedName>
    <definedName name="외화환차" localSheetId="12" hidden="1">{#N/A,#N/A,FALSE,"정공"}</definedName>
    <definedName name="외화환차" hidden="1">{#N/A,#N/A,FALSE,"정공"}</definedName>
    <definedName name="외화환차1" localSheetId="8" hidden="1">{#N/A,#N/A,FALSE,"정공"}</definedName>
    <definedName name="외화환차1" localSheetId="12" hidden="1">{#N/A,#N/A,FALSE,"정공"}</definedName>
    <definedName name="외화환차1" hidden="1">{#N/A,#N/A,FALSE,"정공"}</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8" hidden="1">{#N/A,#N/A,FALSE,"1.CRITERIA";#N/A,#N/A,FALSE,"2.IS";#N/A,#N/A,FALSE,"3.BS";#N/A,#N/A,FALSE,"4.PER PL";#N/A,#N/A,FALSE,"5.INVESTMENT";#N/A,#N/A,FALSE,"6.공문";#N/A,#N/A,FALSE,"7.netinvest"}</definedName>
    <definedName name="요" localSheetId="12"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56]양식3!#REF!</definedName>
    <definedName name="요르단박람회96총경비">SUM('[254]96 기타 전시회 경비'!$G$12,'[254]96 기타 전시회 경비'!$G$14)</definedName>
    <definedName name="요약" localSheetId="8" hidden="1">#REF!</definedName>
    <definedName name="요약" localSheetId="12" hidden="1">{#N/A,#N/A,FALSE,"정공"}</definedName>
    <definedName name="요약" hidden="1">{#N/A,#N/A,FALSE,"정공"}</definedName>
    <definedName name="요약." localSheetId="12" hidden="1">{"'매출이익'!$A$24:$K$45"}</definedName>
    <definedName name="요약." hidden="1">{"'매출이익'!$A$24:$K$45"}</definedName>
    <definedName name="요약1" localSheetId="12" hidden="1">{"'7'!$B$15:$D$32"}</definedName>
    <definedName name="요약1" hidden="1">{"'7'!$B$15:$D$32"}</definedName>
    <definedName name="요약1차">'[645]요약(1차)'!$B$1:$L$25,'[645]요약(1차)'!$B$28:$L$52</definedName>
    <definedName name="요약2" localSheetId="12" hidden="1">{"'7'!$B$15:$D$32"}</definedName>
    <definedName name="요약2" hidden="1">{"'7'!$B$15:$D$32"}</definedName>
    <definedName name="요약2차" localSheetId="8">#REF!,#REF!</definedName>
    <definedName name="요약2차">#REF!,#REF!</definedName>
    <definedName name="요약3" localSheetId="8" hidden="1">{#N/A,#N/A,FALSE,"정공"}</definedName>
    <definedName name="요약3" localSheetId="12" hidden="1">{#N/A,#N/A,FALSE,"정공"}</definedName>
    <definedName name="요약3" hidden="1">{#N/A,#N/A,FALSE,"정공"}</definedName>
    <definedName name="요약4" localSheetId="12" hidden="1">{"'매출이익'!$A$24:$K$45"}</definedName>
    <definedName name="요약4" hidden="1">{"'매출이익'!$A$24:$K$45"}</definedName>
    <definedName name="요약5" localSheetId="8" hidden="1">{#N/A,#N/A,FALSE,"정공"}</definedName>
    <definedName name="요약5" localSheetId="12" hidden="1">{#N/A,#N/A,FALSE,"정공"}</definedName>
    <definedName name="요약5" hidden="1">{#N/A,#N/A,FALSE,"정공"}</definedName>
    <definedName name="요약f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817]요약손익(QUERY자료)'!$A$45:$M$63</definedName>
    <definedName name="요약손익2003당월">'[817]요약손익(QUERY자료)'!$A$3:$M$21</definedName>
    <definedName name="요약손익2004누계">'[817]요약손익(QUERY자료)'!$A$66:$M$84</definedName>
    <definedName name="요약손익2004당월">'[817]요약손익(QUERY자료)'!$A$24:$M$42</definedName>
    <definedName name="요약총괄" localSheetId="8" hidden="1">{#N/A,#N/A,FALSE,"정공"}</definedName>
    <definedName name="요약총괄" localSheetId="12" hidden="1">{#N/A,#N/A,FALSE,"정공"}</definedName>
    <definedName name="요약총괄" hidden="1">{#N/A,#N/A,FALSE,"정공"}</definedName>
    <definedName name="요약표" localSheetId="8" hidden="1">{"'Sheet1'!$A$1:$H$36"}</definedName>
    <definedName name="요약표" localSheetId="12" hidden="1">{"'Sheet1'!$A$1:$H$36"}</definedName>
    <definedName name="요약표" hidden="1">{"'Sheet1'!$A$1:$H$36"}</definedName>
    <definedName name="요약표3" localSheetId="8" hidden="1">{"'Sheet1'!$A$1:$H$36"}</definedName>
    <definedName name="요약표3" localSheetId="12" hidden="1">{"'Sheet1'!$A$1:$H$36"}</definedName>
    <definedName name="요약표3" hidden="1">{"'Sheet1'!$A$1:$H$36"}</definedName>
    <definedName name="요인비교차종1" hidden="1">{#N/A,#N/A,FALSE,"단축1";#N/A,#N/A,FALSE,"단축2";#N/A,#N/A,FALSE,"단축3";#N/A,#N/A,FALSE,"장축";#N/A,#N/A,FALSE,"4WD"}</definedName>
    <definedName name="요인비교차종별1" hidden="1">{#N/A,#N/A,FALSE,"단축1";#N/A,#N/A,FALSE,"단축2";#N/A,#N/A,FALSE,"단축3";#N/A,#N/A,FALSE,"장축";#N/A,#N/A,FALSE,"4WD"}</definedName>
    <definedName name="요청자료" localSheetId="12"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hidden="1">[796]계정과목!#REF!</definedName>
    <definedName name="요ㅛㅇㄹ" hidden="1">[796]계정과목!#REF!</definedName>
    <definedName name="용" localSheetId="8" hidden="1">{#N/A,#N/A,FALSE,"P.C.B"}</definedName>
    <definedName name="용" localSheetId="12" hidden="1">{#N/A,#N/A,FALSE,"P.C.B"}</definedName>
    <definedName name="용" hidden="1">{#N/A,#N/A,FALSE,"P.C.B"}</definedName>
    <definedName name="용덕" localSheetId="12" hidden="1">{#N/A,#N/A,FALSE,"UNIT";#N/A,#N/A,FALSE,"UNIT";#N/A,#N/A,FALSE,"계정"}</definedName>
    <definedName name="용덕" hidden="1">{#N/A,#N/A,FALSE,"UNIT";#N/A,#N/A,FALSE,"UNIT";#N/A,#N/A,FALSE,"계정"}</definedName>
    <definedName name="용도차" localSheetId="8" hidden="1">{#N/A,#N/A,FALSE,"단축1";#N/A,#N/A,FALSE,"단축2";#N/A,#N/A,FALSE,"단축3";#N/A,#N/A,FALSE,"장축";#N/A,#N/A,FALSE,"4WD"}</definedName>
    <definedName name="용도차" localSheetId="12" hidden="1">{#N/A,#N/A,FALSE,"단축1";#N/A,#N/A,FALSE,"단축2";#N/A,#N/A,FALSE,"단축3";#N/A,#N/A,FALSE,"장축";#N/A,#N/A,FALSE,"4WD"}</definedName>
    <definedName name="용도차" hidden="1">{#N/A,#N/A,FALSE,"단축1";#N/A,#N/A,FALSE,"단축2";#N/A,#N/A,FALSE,"단축3";#N/A,#N/A,FALSE,"장축";#N/A,#N/A,FALSE,"4WD"}</definedName>
    <definedName name="용도차_1" hidden="1">{#N/A,#N/A,FALSE,"단축1";#N/A,#N/A,FALSE,"단축2";#N/A,#N/A,FALSE,"단축3";#N/A,#N/A,FALSE,"장축";#N/A,#N/A,FALSE,"4WD"}</definedName>
    <definedName name="용도차_2" hidden="1">{#N/A,#N/A,FALSE,"단축1";#N/A,#N/A,FALSE,"단축2";#N/A,#N/A,FALSE,"단축3";#N/A,#N/A,FALSE,"장축";#N/A,#N/A,FALSE,"4WD"}</definedName>
    <definedName name="용도차_3" hidden="1">{#N/A,#N/A,FALSE,"단축1";#N/A,#N/A,FALSE,"단축2";#N/A,#N/A,FALSE,"단축3";#N/A,#N/A,FALSE,"장축";#N/A,#N/A,FALSE,"4WD"}</definedName>
    <definedName name="용도차_4" hidden="1">{#N/A,#N/A,FALSE,"단축1";#N/A,#N/A,FALSE,"단축2";#N/A,#N/A,FALSE,"단축3";#N/A,#N/A,FALSE,"장축";#N/A,#N/A,FALSE,"4WD"}</definedName>
    <definedName name="용도차_5" hidden="1">{#N/A,#N/A,FALSE,"단축1";#N/A,#N/A,FALSE,"단축2";#N/A,#N/A,FALSE,"단축3";#N/A,#N/A,FALSE,"장축";#N/A,#N/A,FALSE,"4WD"}</definedName>
    <definedName name="용수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2"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270]용연!$I$10:$K$48</definedName>
    <definedName name="용인으로">#N/A</definedName>
    <definedName name="용접" localSheetId="12" hidden="1">{#N/A,#N/A,FALSE,"결산보고서";#N/A,#N/A,FALSE,"표지(1)";#N/A,#N/A,FALSE,"유가증권미수이자"}</definedName>
    <definedName name="용접" hidden="1">{#N/A,#N/A,FALSE,"결산보고서";#N/A,#N/A,FALSE,"표지(1)";#N/A,#N/A,FALSE,"유가증권미수이자"}</definedName>
    <definedName name="우" localSheetId="8" hidden="1">{#N/A,#N/A,FALSE,"Sheet5"}</definedName>
    <definedName name="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12" hidden="1">{#N/A,#N/A,FALSE,"지침";#N/A,#N/A,FALSE,"환경분석";#N/A,#N/A,FALSE,"Sheet16"}</definedName>
    <definedName name="우너강ㅍㄹ" hidden="1">{#N/A,#N/A,FALSE,"지침";#N/A,#N/A,FALSE,"환경분석";#N/A,#N/A,FALSE,"Sheet16"}</definedName>
    <definedName name="우도ㅎㅇ">[198]광주!#REF!</definedName>
    <definedName name="우동" hidden="1">{#N/A,#N/A,FALSE,"출고분";#N/A,#N/A,FALSE,"출고분";#N/A,#N/A,FALSE,"출고분";#N/A,#N/A,FALSE,"출고분";#N/A,#N/A,FALSE,"출고분"}</definedName>
    <definedName name="우라" localSheetId="12" hidden="1">{"'Sheet1'!$A$1:$D$15"}</definedName>
    <definedName name="우라" hidden="1">{"'Sheet1'!$A$1:$D$15"}</definedName>
    <definedName name="우리" localSheetId="8" hidden="1">{#N/A,#N/A,FALSE,"개발계획표지";#N/A,#N/A,FALSE,"목차";#N/A,#N/A,FALSE,"개요"}</definedName>
    <definedName name="우리">#REF!</definedName>
    <definedName name="우리나라" localSheetId="8" hidden="1">{#N/A,#N/A,FALSE,"개발계획표지";#N/A,#N/A,FALSE,"목차";#N/A,#N/A,FALSE,"개요"}</definedName>
    <definedName name="우리나라" localSheetId="12"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12" hidden="1">{#N/A,#N/A,FALSE,"지침";#N/A,#N/A,FALSE,"환경분석";#N/A,#N/A,FALSE,"Sheet16"}</definedName>
    <definedName name="우리의소원" hidden="1">{#N/A,#N/A,FALSE,"지침";#N/A,#N/A,FALSE,"환경분석";#N/A,#N/A,FALSE,"Sheet16"}</definedName>
    <definedName name="우리집" localSheetId="12" hidden="1">{"'손익현황'!$A$1:$J$29"}</definedName>
    <definedName name="우리집" hidden="1">{"'손익현황'!$A$1:$J$29"}</definedName>
    <definedName name="우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12" hidden="1">{#N/A,#N/A,TRUE,"Y생산";#N/A,#N/A,TRUE,"Y판매";#N/A,#N/A,TRUE,"Y총물량";#N/A,#N/A,TRUE,"Y능력";#N/A,#N/A,TRUE,"YKD"}</definedName>
    <definedName name="우이나난" hidden="1">{#N/A,#N/A,TRUE,"Y생산";#N/A,#N/A,TRUE,"Y판매";#N/A,#N/A,TRUE,"Y총물량";#N/A,#N/A,TRUE,"Y능력";#N/A,#N/A,TRUE,"YKD"}</definedName>
    <definedName name="운" localSheetId="8" hidden="1">{#N/A,#N/A,FALSE,"P.C.B"}</definedName>
    <definedName name="운" localSheetId="12" hidden="1">{#N/A,#N/A,FALSE,"P.C.B"}</definedName>
    <definedName name="운" hidden="1">{#N/A,#N/A,FALSE,"P.C.B"}</definedName>
    <definedName name="운반비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12">'#22'!운반비9</definedName>
    <definedName name="운반비9">[0]!운반비9</definedName>
    <definedName name="운송">'[819]9-1차이내역'!#REF!</definedName>
    <definedName name="운송ㅁ">'[819]9-1차이내역'!#REF!</definedName>
    <definedName name="운송명세">'[819]9-1차이내역'!#REF!</definedName>
    <definedName name="운송보관료">[656]절대지우지말것!$E$36:$F$36</definedName>
    <definedName name="운송비" hidden="1">{#N/A,#N/A,FALSE,"단축1";#N/A,#N/A,FALSE,"단축2";#N/A,#N/A,FALSE,"단축3";#N/A,#N/A,FALSE,"장축";#N/A,#N/A,FALSE,"4WD"}</definedName>
    <definedName name="운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8" hidden="1">{#N/A,#N/A,FALSE,"Sheet5"}</definedName>
    <definedName name="운영" localSheetId="12" hidden="1">{#N/A,#N/A,FALSE,"KMC최종회의(7월) 자료"}</definedName>
    <definedName name="운영" hidden="1">{#N/A,#N/A,FALSE,"KMC최종회의(7월) 자료"}</definedName>
    <definedName name="운영1" localSheetId="8" hidden="1">{#N/A,#N/A,FALSE,"단축1";#N/A,#N/A,FALSE,"단축2";#N/A,#N/A,FALSE,"단축3";#N/A,#N/A,FALSE,"장축";#N/A,#N/A,FALSE,"4WD"}</definedName>
    <definedName name="운영1" localSheetId="12" hidden="1">{#N/A,#N/A,FALSE,"단축1";#N/A,#N/A,FALSE,"단축2";#N/A,#N/A,FALSE,"단축3";#N/A,#N/A,FALSE,"장축";#N/A,#N/A,FALSE,"4WD"}</definedName>
    <definedName name="운영1" hidden="1">{#N/A,#N/A,FALSE,"단축1";#N/A,#N/A,FALSE,"단축2";#N/A,#N/A,FALSE,"단축3";#N/A,#N/A,FALSE,"장축";#N/A,#N/A,FALSE,"4WD"}</definedName>
    <definedName name="운영구도2" localSheetId="12" hidden="1">{#N/A,#N/A,FALSE,"단축1";#N/A,#N/A,FALSE,"단축2";#N/A,#N/A,FALSE,"단축3";#N/A,#N/A,FALSE,"장축";#N/A,#N/A,FALSE,"4WD"}</definedName>
    <definedName name="운영구도2" hidden="1">{#N/A,#N/A,FALSE,"단축1";#N/A,#N/A,FALSE,"단축2";#N/A,#N/A,FALSE,"단축3";#N/A,#N/A,FALSE,"장축";#N/A,#N/A,FALSE,"4WD"}</definedName>
    <definedName name="운영구도3" localSheetId="12" hidden="1">{#N/A,#N/A,FALSE,"단축1";#N/A,#N/A,FALSE,"단축2";#N/A,#N/A,FALSE,"단축3";#N/A,#N/A,FALSE,"장축";#N/A,#N/A,FALSE,"4WD"}</definedName>
    <definedName name="운영구도3" hidden="1">{#N/A,#N/A,FALSE,"단축1";#N/A,#N/A,FALSE,"단축2";#N/A,#N/A,FALSE,"단축3";#N/A,#N/A,FALSE,"장축";#N/A,#N/A,FALSE,"4WD"}</definedName>
    <definedName name="운영방안" hidden="1">{#N/A,#N/A,FALSE,"단축1";#N/A,#N/A,FALSE,"단축2";#N/A,#N/A,FALSE,"단축3";#N/A,#N/A,FALSE,"장축";#N/A,#N/A,FALSE,"4WD"}</definedName>
    <definedName name="운영상승율">[654]년간데이타!$H$6:$BE$6</definedName>
    <definedName name="운영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12" hidden="1">{"'매출'!$A$1:$I$22"}</definedName>
    <definedName name="운용리스" hidden="1">{"'매출'!$A$1:$I$22"}</definedName>
    <definedName name="운용리스1" localSheetId="12" hidden="1">{"'매출'!$A$1:$I$22"}</definedName>
    <definedName name="운용리스1" hidden="1">{"'매출'!$A$1:$I$22"}</definedName>
    <definedName name="욷" hidden="1">{#N/A,#N/A,FALSE,"단축1";#N/A,#N/A,FALSE,"단축2";#N/A,#N/A,FALSE,"단축3";#N/A,#N/A,FALSE,"장축";#N/A,#N/A,FALSE,"4WD"}</definedName>
    <definedName name="울랄라" hidden="1">{"'5'!$A$1:$BB$147"}</definedName>
    <definedName name="울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270]울산!$I$10:$K$125</definedName>
    <definedName name="울산\\"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3" localSheetId="12" hidden="1">{"detail",#N/A,FALSE,"mfg";"summary",#N/A,FALSE,"mfg"}</definedName>
    <definedName name="울산3" hidden="1">{"detail",#N/A,FALSE,"mfg";"summary",#N/A,FALSE,"mfg"}</definedName>
    <definedName name="울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12" hidden="1">{#N/A,#N/A,FALSE,"UNIT";#N/A,#N/A,FALSE,"UNIT";#N/A,#N/A,FALSE,"계정"}</definedName>
    <definedName name="워스트업체" hidden="1">{#N/A,#N/A,FALSE,"UNIT";#N/A,#N/A,FALSE,"UNIT";#N/A,#N/A,FALSE,"계정"}</definedName>
    <definedName name="원" localSheetId="8" hidden="1">{#N/A,#N/A,FALSE,"P.C.B"}</definedName>
    <definedName name="원">1</definedName>
    <definedName name="원_" localSheetId="12" hidden="1">{#N/A,#N/A,FALSE,"단축1";#N/A,#N/A,FALSE,"단축2";#N/A,#N/A,FALSE,"단축3";#N/A,#N/A,FALSE,"장축";#N/A,#N/A,FALSE,"4WD"}</definedName>
    <definedName name="원_" hidden="1">{#N/A,#N/A,FALSE,"단축1";#N/A,#N/A,FALSE,"단축2";#N/A,#N/A,FALSE,"단축3";#N/A,#N/A,FALSE,"장축";#N/A,#N/A,FALSE,"4WD"}</definedName>
    <definedName name="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12" hidden="1">{#N/A,#N/A,FALSE,"단축1";#N/A,#N/A,FALSE,"단축2";#N/A,#N/A,FALSE,"단축3";#N/A,#N/A,FALSE,"장축";#N/A,#N/A,FALSE,"4WD"}</definedName>
    <definedName name="원_목차" hidden="1">{#N/A,#N/A,FALSE,"단축1";#N/A,#N/A,FALSE,"단축2";#N/A,#N/A,FALSE,"단축3";#N/A,#N/A,FALSE,"장축";#N/A,#N/A,FALSE,"4WD"}</definedName>
    <definedName name="원1" hidden="1">#REF!</definedName>
    <definedName name="원2" hidden="1">[820]수액원료4!$A$6</definedName>
    <definedName name="원3" hidden="1">[820]수액원료4!$A$6:$FP$74</definedName>
    <definedName name="원가" localSheetId="8" hidden="1">{#N/A,#N/A,FALSE,"1.CRITERIA";#N/A,#N/A,FALSE,"2.IS";#N/A,#N/A,FALSE,"3.BS";#N/A,#N/A,FALSE,"4.PER PL";#N/A,#N/A,FALSE,"5.INVESTMENT";#N/A,#N/A,FALSE,"6.공문";#N/A,#N/A,FALSE,"7.netinvest"}</definedName>
    <definedName name="원가" localSheetId="12"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12"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12" hidden="1">{#N/A,#N/A,FALSE,"운반시간"}</definedName>
    <definedName name="원가_2" hidden="1">{#N/A,#N/A,FALSE,"운반시간"}</definedName>
    <definedName name="원가_3" localSheetId="12" hidden="1">{#N/A,#N/A,FALSE,"운반시간"}</definedName>
    <definedName name="원가_3" hidden="1">{#N/A,#N/A,FALSE,"운반시간"}</definedName>
    <definedName name="원가1" hidden="1">{#N/A,#N/A,FALSE,"개발계획표지";#N/A,#N/A,FALSE,"목차";#N/A,#N/A,FALSE,"개요"}</definedName>
    <definedName name="원가2안" localSheetId="12" hidden="1">{#N/A,#N/A,FALSE,"운반시간"}</definedName>
    <definedName name="원가2안" hidden="1">{#N/A,#N/A,FALSE,"운반시간"}</definedName>
    <definedName name="원가계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2"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2" hidden="1">{#N/A,#N/A,FALSE,"지침";#N/A,#N/A,FALSE,"환경분석";#N/A,#N/A,FALSE,"Sheet16"}</definedName>
    <definedName name="원가계획" hidden="1">{#N/A,#N/A,FALSE,"지침";#N/A,#N/A,FALSE,"환경분석";#N/A,#N/A,FALSE,"Sheet16"}</definedName>
    <definedName name="원가관리라" localSheetId="8" hidden="1">{#N/A,#N/A,FALSE,"정공"}</definedName>
    <definedName name="원가관리라" localSheetId="12" hidden="1">{#N/A,#N/A,FALSE,"정공"}</definedName>
    <definedName name="원가관리라" hidden="1">{#N/A,#N/A,FALSE,"정공"}</definedName>
    <definedName name="원가구성">#REF!</definedName>
    <definedName name="원가당월" localSheetId="8">#REF!</definedName>
    <definedName name="원가당월">#REF!</definedName>
    <definedName name="원가명세서" localSheetId="8" hidden="1">{#N/A,#N/A,FALSE,"BS";#N/A,#N/A,FALSE,"PL";#N/A,#N/A,FALSE,"처분";#N/A,#N/A,FALSE,"현금";#N/A,#N/A,FALSE,"매출";#N/A,#N/A,FALSE,"원가";#N/A,#N/A,FALSE,"경영"}</definedName>
    <definedName name="원가명세서" localSheetId="12"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661]TB!#REF!</definedName>
    <definedName name="원가분석" localSheetId="8" hidden="1">{#N/A,#N/A,FALSE,"1.CRITERIA";#N/A,#N/A,FALSE,"2.IS";#N/A,#N/A,FALSE,"3.BS";#N/A,#N/A,FALSE,"4.PER PL";#N/A,#N/A,FALSE,"5.INVESTMENT";#N/A,#N/A,FALSE,"6.공문";#N/A,#N/A,FALSE,"7.netinvest"}</definedName>
    <definedName name="원가분석" localSheetId="12"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12"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12"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8" hidden="1">{#N/A,#N/A,FALSE,"정공"}</definedName>
    <definedName name="원가적용" localSheetId="12" hidden="1">{#N/A,#N/A,FALSE,"정공"}</definedName>
    <definedName name="원가적용" hidden="1">{#N/A,#N/A,FALSE,"정공"}</definedName>
    <definedName name="원가전월" localSheetId="8">#REF!</definedName>
    <definedName name="원가전월">#REF!</definedName>
    <definedName name="원가전표입력">[738]원가!$S$94</definedName>
    <definedName name="원가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270]#REF'!#REF!</definedName>
    <definedName name="원가절감1" localSheetId="12"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12" hidden="1">{#N/A,#N/A,FALSE,"지침";#N/A,#N/A,FALSE,"환경분석";#N/A,#N/A,FALSE,"Sheet16"}</definedName>
    <definedName name="원계획대비" hidden="1">{#N/A,#N/A,FALSE,"지침";#N/A,#N/A,FALSE,"환경분석";#N/A,#N/A,FALSE,"Sheet16"}</definedName>
    <definedName name="원기기ㅣ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821]실행철강하도!$A$1:$A$4</definedName>
    <definedName name="원단" localSheetId="12" hidden="1">{#N/A,#N/A,TRUE,"Y생산";#N/A,#N/A,TRUE,"Y판매";#N/A,#N/A,TRUE,"Y총물량";#N/A,#N/A,TRUE,"Y능력";#N/A,#N/A,TRUE,"YKD"}</definedName>
    <definedName name="원단" hidden="1">{#N/A,#N/A,TRUE,"Y생산";#N/A,#N/A,TRUE,"Y판매";#N/A,#N/A,TRUE,"Y총물량";#N/A,#N/A,TRUE,"Y능력";#N/A,#N/A,TRUE,"YKD"}</definedName>
    <definedName name="원단운영안" localSheetId="12" hidden="1">{#N/A,#N/A,FALSE,"단축1";#N/A,#N/A,FALSE,"단축2";#N/A,#N/A,FALSE,"단축3";#N/A,#N/A,FALSE,"장축";#N/A,#N/A,FALSE,"4WD"}</definedName>
    <definedName name="원단운영안" hidden="1">{#N/A,#N/A,FALSE,"단축1";#N/A,#N/A,FALSE,"단축2";#N/A,#N/A,FALSE,"단축3";#N/A,#N/A,FALSE,"장축";#N/A,#N/A,FALSE,"4WD"}</definedName>
    <definedName name="원단위추이" hidden="1">[37]양식3!#REF!</definedName>
    <definedName name="원단이추이" hidden="1">[37]양식3!#REF!</definedName>
    <definedName name="원동">#REF!</definedName>
    <definedName name="원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706]8월'!$A$6</definedName>
    <definedName name="원본_목차" localSheetId="12"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8" hidden="1">#REF!</definedName>
    <definedName name="원본2" hidden="1">#REF!</definedName>
    <definedName name="원본데이터">OFFSET('[822]5.수정데이터통합'!$B$5,0,0,COUNTA('[822]5.수정데이터통합'!$B2:$B1043036),11)</definedName>
    <definedName name="원본선투자잔액" hidden="1">{"'자리배치도'!$AG$1:$CI$28"}</definedName>
    <definedName name="원앙">#REF!</definedName>
    <definedName name="원앙부부">#REF!</definedName>
    <definedName name="원자재단가" localSheetId="12" hidden="1">{#N/A,#N/A,TRUE,"생산";#N/A,#N/A,TRUE,"표지"}</definedName>
    <definedName name="원자재단가" hidden="1">{#N/A,#N/A,TRUE,"생산";#N/A,#N/A,TRUE,"표지"}</definedName>
    <definedName name="원자재수급" localSheetId="12" hidden="1">{#N/A,#N/A,TRUE,"생산";#N/A,#N/A,TRUE,"표지"}</definedName>
    <definedName name="원자재수급" hidden="1">{#N/A,#N/A,TRUE,"생산";#N/A,#N/A,TRUE,"표지"}</definedName>
    <definedName name="원자재종합" localSheetId="8" hidden="1">{#N/A,#N/A,FALSE,"단축1";#N/A,#N/A,FALSE,"단축2";#N/A,#N/A,FALSE,"단축3";#N/A,#N/A,FALSE,"장축";#N/A,#N/A,FALSE,"4WD"}</definedName>
    <definedName name="원자재종합" localSheetId="12" hidden="1">{#N/A,#N/A,FALSE,"단축1";#N/A,#N/A,FALSE,"단축2";#N/A,#N/A,FALSE,"단축3";#N/A,#N/A,FALSE,"장축";#N/A,#N/A,FALSE,"4WD"}</definedName>
    <definedName name="원자재종합" hidden="1">{#N/A,#N/A,FALSE,"단축1";#N/A,#N/A,FALSE,"단축2";#N/A,#N/A,FALSE,"단축3";#N/A,#N/A,FALSE,"장축";#N/A,#N/A,FALSE,"4WD"}</definedName>
    <definedName name="원재료" localSheetId="12"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823]목차!#REF!</definedName>
    <definedName name="원재료생산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640]매출!#REF!</definedName>
    <definedName name="원주일일실적" localSheetId="12"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769]원천징수보고집계현황!$O$10</definedName>
    <definedName name="월" localSheetId="8" hidden="1">{#N/A,#N/A,FALSE,"1.CRITERIA";#N/A,#N/A,FALSE,"2.IS";#N/A,#N/A,FALSE,"3.BS";#N/A,#N/A,FALSE,"4.PER PL";#N/A,#N/A,FALSE,"5.INVESTMENT";#N/A,#N/A,FALSE,"6.공문";#N/A,#N/A,FALSE,"7.netinvest"}</definedName>
    <definedName name="월" localSheetId="12"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월_판매">#REF!</definedName>
    <definedName name="월노무비절1" localSheetId="12" hidden="1">{#N/A,#N/A,FALSE,"KMC최종회의(7월) 자료"}</definedName>
    <definedName name="월노무비절1" hidden="1">{#N/A,#N/A,FALSE,"KMC최종회의(7월) 자료"}</definedName>
    <definedName name="월말" localSheetId="8" hidden="1">{#N/A,#N/A,FALSE,"1.CRITERIA";#N/A,#N/A,FALSE,"2.IS";#N/A,#N/A,FALSE,"3.BS";#N/A,#N/A,FALSE,"4.PER PL";#N/A,#N/A,FALSE,"5.INVESTMENT";#N/A,#N/A,FALSE,"6.공문";#N/A,#N/A,FALSE,"7.netinvest"}</definedName>
    <definedName name="월말" localSheetId="12"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8" hidden="1">{#N/A,#N/A,FALSE,"1.CRITERIA";#N/A,#N/A,FALSE,"2.IS";#N/A,#N/A,FALSE,"3.BS";#N/A,#N/A,FALSE,"4.PER PL";#N/A,#N/A,FALSE,"5.INVESTMENT";#N/A,#N/A,FALSE,"6.공문";#N/A,#N/A,FALSE,"7.netinvest"}</definedName>
    <definedName name="월별" localSheetId="12"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824]특정현금과예금!#REF!</definedName>
    <definedName name="월별내역" localSheetId="8" hidden="1">{"'Sheet1'!$A$1:$H$36"}</definedName>
    <definedName name="월별내역" localSheetId="12" hidden="1">{"'Sheet1'!$A$1:$H$36"}</definedName>
    <definedName name="월별내역" hidden="1">{"'Sheet1'!$A$1:$H$36"}</definedName>
    <definedName name="월별매출3" localSheetId="12" hidden="1">{#N/A,#N/A,FALSE,"97년 투자계획 세부내역 "}</definedName>
    <definedName name="월별매출3" hidden="1">{#N/A,#N/A,FALSE,"97년 투자계획 세부내역 "}</definedName>
    <definedName name="월별손익" localSheetId="8" hidden="1">{#N/A,#N/A,FALSE,"P.C.B"}</definedName>
    <definedName name="월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8" hidden="1">{#N/A,#N/A,FALSE,"P.C.B"}</definedName>
    <definedName name="월별손익2" localSheetId="12" hidden="1">{#N/A,#N/A,FALSE,"P.C.B"}</definedName>
    <definedName name="월별손익2" hidden="1">{#N/A,#N/A,FALSE,"P.C.B"}</definedName>
    <definedName name="월별손익CCC" localSheetId="8" hidden="1">#REF!</definedName>
    <definedName name="월별손익CCC" hidden="1">#REF!</definedName>
    <definedName name="월별신장율" localSheetId="12" hidden="1">{"'분석(dept)'!$B$23:$K$32"}</definedName>
    <definedName name="월별신장율" hidden="1">{"'분석(dept)'!$B$23:$K$32"}</definedName>
    <definedName name="월별영업">#REF!</definedName>
    <definedName name="월별영업비용" localSheetId="8" hidden="1">{#N/A,#N/A,FALSE,"1.CRITERIA";#N/A,#N/A,FALSE,"2.IS";#N/A,#N/A,FALSE,"3.BS";#N/A,#N/A,FALSE,"4.PER PL";#N/A,#N/A,FALSE,"5.INVESTMENT";#N/A,#N/A,FALSE,"6.공문";#N/A,#N/A,FALSE,"7.netinvest"}</definedName>
    <definedName name="월별영업비용" localSheetId="12"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8" hidden="1">{"FCB_ALL",#N/A,FALSE,"FCB";"GREY_ALL",#N/A,FALSE,"GREY"}</definedName>
    <definedName name="월별예산" localSheetId="12" hidden="1">{"FCB_ALL",#N/A,FALSE,"FCB";"GREY_ALL",#N/A,FALSE,"GREY"}</definedName>
    <definedName name="월별예산" hidden="1">{"FCB_ALL",#N/A,FALSE,"FCB";"GREY_ALL",#N/A,FALSE,"GREY"}</definedName>
    <definedName name="월별예산110" localSheetId="12" hidden="1">{#N/A,#N/A,FALSE,"지침";#N/A,#N/A,FALSE,"환경분석";#N/A,#N/A,FALSE,"Sheet16"}</definedName>
    <definedName name="월별예산110" hidden="1">{#N/A,#N/A,FALSE,"지침";#N/A,#N/A,FALSE,"환경분석";#N/A,#N/A,FALSE,"Sheet16"}</definedName>
    <definedName name="월별예산110_1" localSheetId="12" hidden="1">{#N/A,#N/A,FALSE,"지침";#N/A,#N/A,FALSE,"환경분석";#N/A,#N/A,FALSE,"Sheet16"}</definedName>
    <definedName name="월별예산110_1" hidden="1">{#N/A,#N/A,FALSE,"지침";#N/A,#N/A,FALSE,"환경분석";#N/A,#N/A,FALSE,"Sheet16"}</definedName>
    <definedName name="월별원가절감상세" localSheetId="8" hidden="1">{#N/A,#N/A,FALSE,"정공"}</definedName>
    <definedName name="월별원가절감상세" localSheetId="12" hidden="1">{#N/A,#N/A,FALSE,"정공"}</definedName>
    <definedName name="월별원가절감상세" hidden="1">{#N/A,#N/A,FALSE,"정공"}</definedName>
    <definedName name="월별제조경비" hidden="1">#REF!</definedName>
    <definedName name="월별추정" localSheetId="12"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12" hidden="1">{#N/A,#N/A,FALSE,"지침";#N/A,#N/A,FALSE,"환경분석";#N/A,#N/A,FALSE,"Sheet16"}</definedName>
    <definedName name="월별투입" hidden="1">{#N/A,#N/A,FALSE,"지침";#N/A,#N/A,FALSE,"환경분석";#N/A,#N/A,FALSE,"Sheet16"}</definedName>
    <definedName name="월별투입_1" localSheetId="12"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localSheetId="8" hidden="1">#REF!</definedName>
    <definedName name="월손SM_1" hidden="1">#REF!</definedName>
    <definedName name="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12" hidden="1">{#N/A,#N/A,FALSE,"97년 투자계획 세부내역 "}</definedName>
    <definedName name="유" hidden="1">{#N/A,#N/A,FALSE,"97년 투자계획 세부내역 "}</definedName>
    <definedName name="유2" localSheetId="12"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8" hidden="1">{#N/A,#N/A,FALSE,"BS";#N/A,#N/A,FALSE,"PL";#N/A,#N/A,FALSE,"처분";#N/A,#N/A,FALSE,"현금";#N/A,#N/A,FALSE,"매출";#N/A,#N/A,FALSE,"원가";#N/A,#N/A,FALSE,"경영"}</definedName>
    <definedName name="유가">#REF!</definedName>
    <definedName name="유가증권" localSheetId="8" hidden="1">#REF!</definedName>
    <definedName name="유가증권">#REF!</definedName>
    <definedName name="유가증권_1" localSheetId="12" hidden="1">{#N/A,#N/A,FALSE,"진행중"}</definedName>
    <definedName name="유가증권_1" hidden="1">{#N/A,#N/A,FALSE,"진행중"}</definedName>
    <definedName name="유가증권_2" localSheetId="12" hidden="1">{#N/A,#N/A,FALSE,"진행중"}</definedName>
    <definedName name="유가증권_2" hidden="1">{#N/A,#N/A,FALSE,"진행중"}</definedName>
    <definedName name="유가증권_3" localSheetId="12" hidden="1">{#N/A,#N/A,FALSE,"진행중"}</definedName>
    <definedName name="유가증권_3" hidden="1">{#N/A,#N/A,FALSE,"진행중"}</definedName>
    <definedName name="유가증권1" hidden="1">{#N/A,#N/A,FALSE,"Aging Summary";#N/A,#N/A,FALSE,"Ratio Analysis";#N/A,#N/A,FALSE,"Test 120 Day Accts";#N/A,#N/A,FALSE,"Tickmarks"}</definedName>
    <definedName name="유가증권평가" localSheetId="8" hidden="1">[825]지역개발!#REF!</definedName>
    <definedName name="유가증권평가" hidden="1">[338]지역개발!#REF!</definedName>
    <definedName name="유가증권평가test" localSheetId="8" hidden="1">{#N/A,#N/A,FALSE,"Aging Summary";#N/A,#N/A,FALSE,"Ratio Analysis";#N/A,#N/A,FALSE,"Test 120 Day Accts";#N/A,#N/A,FALSE,"Tickmarks"}</definedName>
    <definedName name="유가증권평가test" localSheetId="12"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12" hidden="1">{#N/A,#N/A,FALSE,"3가";#N/A,#N/A,FALSE,"3나";#N/A,#N/A,FALSE,"3다"}</definedName>
    <definedName name="유니트" hidden="1">{#N/A,#N/A,FALSE,"3가";#N/A,#N/A,FALSE,"3나";#N/A,#N/A,FALSE,"3다"}</definedName>
    <definedName name="유동" localSheetId="8" hidden="1">{#N/A,#N/A,FALSE,"BS";#N/A,#N/A,FALSE,"PL";#N/A,#N/A,FALSE,"처분";#N/A,#N/A,FALSE,"현금";#N/A,#N/A,FALSE,"매출";#N/A,#N/A,FALSE,"원가";#N/A,#N/A,FALSE,"경영"}</definedName>
    <definedName name="유동" localSheetId="12"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8" hidden="1">{#N/A,#N/A,FALSE,"채권채무";#N/A,#N/A,FALSE,"control sheet"}</definedName>
    <definedName name="유동부채참조" localSheetId="12" hidden="1">{#N/A,#N/A,FALSE,"채권채무";#N/A,#N/A,FALSE,"control sheet"}</definedName>
    <definedName name="유동부채참조" hidden="1">{#N/A,#N/A,FALSE,"채권채무";#N/A,#N/A,FALSE,"control sheet"}</definedName>
    <definedName name="유동성" localSheetId="8" hidden="1">#REF!</definedName>
    <definedName name="유동성" hidden="1">#REF!</definedName>
    <definedName name="유동성사채" localSheetId="8" hidden="1">#REF!</definedName>
    <definedName name="유동성사채">#REF!</definedName>
    <definedName name="유동성외화" localSheetId="12"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 localSheetId="8" hidden="1">{#N/A,#N/A,FALSE,"BS";#N/A,#N/A,FALSE,"PL";#N/A,#N/A,FALSE,"처분";#N/A,#N/A,FALSE,"현금";#N/A,#N/A,FALSE,"매출";#N/A,#N/A,FALSE,"원가";#N/A,#N/A,FALSE,"경영"}</definedName>
    <definedName name="유동성장기부채">#REF!</definedName>
    <definedName name="유동자산">#REF!</definedName>
    <definedName name="유럽별도" localSheetId="8" hidden="1">{#N/A,#N/A,FALSE,"단축1";#N/A,#N/A,FALSE,"단축2";#N/A,#N/A,FALSE,"단축3";#N/A,#N/A,FALSE,"장축";#N/A,#N/A,FALSE,"4WD"}</definedName>
    <definedName name="유럽별도" localSheetId="12"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8" hidden="1">{#N/A,#N/A,FALSE,"Aging Summary";#N/A,#N/A,FALSE,"Ratio Analysis";#N/A,#N/A,FALSE,"Test 120 Day Accts";#N/A,#N/A,FALSE,"Tickmarks"}</definedName>
    <definedName name="유무형자산감가상각" localSheetId="12"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12"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8" hidden="1">{#N/A,#N/A,FALSE,"PART-1234-8-12-9(41)";#N/A,#N/A,FALSE,"PARTS-2(3)";#N/A,#N/A,FALSE,"VAN SYSTEM";#N/A,#N/A,FALSE,"PARTS-10(26)";#N/A,#N/A,FALSE,"PART-5-6-7-11(14)";#N/A,#N/A,FALSE,"PARTS-4(3)";#N/A,#N/A,FALSE,"PCLASS"}</definedName>
    <definedName name="유상사내" localSheetId="12"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8" hidden="1">{#N/A,#N/A,FALSE,"1.CRITERIA";#N/A,#N/A,FALSE,"2.IS";#N/A,#N/A,FALSE,"3.BS";#N/A,#N/A,FALSE,"4.PER PL";#N/A,#N/A,FALSE,"5.INVESTMENT";#N/A,#N/A,FALSE,"6.공문";#N/A,#N/A,FALSE,"7.netinvest"}</definedName>
    <definedName name="유이" localSheetId="12"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8" hidden="1">{#N/A,#N/A,TRUE,"법인총괄";#N/A,#N/A,TRUE,"법인별실적";#N/A,#N/A,TRUE,"주요ITEM";#N/A,#N/A,TRUE,"법인-자매사"}</definedName>
    <definedName name="유전0306" localSheetId="12" hidden="1">{#N/A,#N/A,TRUE,"법인총괄";#N/A,#N/A,TRUE,"법인별실적";#N/A,#N/A,TRUE,"주요ITEM";#N/A,#N/A,TRUE,"법인-자매사"}</definedName>
    <definedName name="유전0306" hidden="1">{#N/A,#N/A,TRUE,"법인총괄";#N/A,#N/A,TRUE,"법인별실적";#N/A,#N/A,TRUE,"주요ITEM";#N/A,#N/A,TRUE,"법인-자매사"}</definedName>
    <definedName name="유전나라" localSheetId="8" hidden="1">{#N/A,#N/A,TRUE,"법인총괄";#N/A,#N/A,TRUE,"법인별실적";#N/A,#N/A,TRUE,"주요ITEM";#N/A,#N/A,TRUE,"법인-자매사"}</definedName>
    <definedName name="유전나라" localSheetId="12" hidden="1">{#N/A,#N/A,TRUE,"법인총괄";#N/A,#N/A,TRUE,"법인별실적";#N/A,#N/A,TRUE,"주요ITEM";#N/A,#N/A,TRUE,"법인-자매사"}</definedName>
    <definedName name="유전나라" hidden="1">{#N/A,#N/A,TRUE,"법인총괄";#N/A,#N/A,TRUE,"법인별실적";#N/A,#N/A,TRUE,"주요ITEM";#N/A,#N/A,TRUE,"법인-자매사"}</definedName>
    <definedName name="유지니" localSheetId="12" hidden="1">{#N/A,#N/A,FALSE,"97년 투자계획 세부내역 "}</definedName>
    <definedName name="유지니" hidden="1">{#N/A,#N/A,FALSE,"97년 투자계획 세부내역 "}</definedName>
    <definedName name="유지니네" localSheetId="12" hidden="1">{#N/A,#N/A,FALSE,"97년 투자계획 세부내역 "}</definedName>
    <definedName name="유지니네" hidden="1">{#N/A,#N/A,FALSE,"97년 투자계획 세부내역 "}</definedName>
    <definedName name="유지니다" localSheetId="12" hidden="1">{#N/A,#N/A,FALSE,"97년 투자계획 세부내역 "}</definedName>
    <definedName name="유지니다" hidden="1">{#N/A,#N/A,FALSE,"97년 투자계획 세부내역 "}</definedName>
    <definedName name="유진">#REF!</definedName>
    <definedName name="유첨" localSheetId="8" hidden="1">{"'Sheet1'!$A$1:$H$36"}</definedName>
    <definedName name="유첨" localSheetId="12" hidden="1">{"'Sheet1'!$A$1:$H$36"}</definedName>
    <definedName name="유첨" hidden="1">{"'Sheet1'!$A$1:$H$36"}</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 localSheetId="8" hidden="1">{#N/A,#N/A,TRUE,"Y생산";#N/A,#N/A,TRUE,"Y판매";#N/A,#N/A,TRUE,"Y총물량";#N/A,#N/A,TRUE,"Y능력";#N/A,#N/A,TRUE,"YKD"}</definedName>
    <definedName name="유형">#REF!</definedName>
    <definedName name="유형1">#REF!</definedName>
    <definedName name="유형A증감명세" hidden="1">[826]은행!#REF!</definedName>
    <definedName name="유형고정자산" localSheetId="8" hidden="1">{#N/A,#N/A,FALSE,"9612"}</definedName>
    <definedName name="유형고정자산" localSheetId="12"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 localSheetId="8">#REF!</definedName>
    <definedName name="유형자산">#REF!</definedName>
    <definedName name="유형자산." localSheetId="8" hidden="1">{#N/A,#N/A,FALSE,"채권채무";#N/A,#N/A,FALSE,"control sheet"}</definedName>
    <definedName name="유형자산." localSheetId="12" hidden="1">{#N/A,#N/A,FALSE,"채권채무";#N/A,#N/A,FALSE,"control sheet"}</definedName>
    <definedName name="유형자산." hidden="1">{#N/A,#N/A,FALSE,"채권채무";#N/A,#N/A,FALSE,"control sheet"}</definedName>
    <definedName name="유형자산opc" localSheetId="12"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12"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2"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8">#REF!</definedName>
    <definedName name="유형자산매각">#REF!</definedName>
    <definedName name="유형자산매입" localSheetId="8">#REF!</definedName>
    <definedName name="유형자산매입">#REF!</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12" hidden="1">{#N/A,#N/A,FALSE,"Sheet5"}</definedName>
    <definedName name="유형자산명세서" hidden="1">{#N/A,#N/A,FALSE,"Sheet5"}</definedName>
    <definedName name="유형자산재계산" hidden="1">#REF!</definedName>
    <definedName name="유형자산증감명세" hidden="1">[826]은행!#REF!</definedName>
    <definedName name="유형자산처분명세서2" hidden="1">[827]은행!#REF!</definedName>
    <definedName name="유형테스트" localSheetId="8" hidden="1">{"FORM17",#N/A,FALSE,"Commission1";"FORM17.1",#N/A,FALSE,"Commission2"}</definedName>
    <definedName name="유형테스트" localSheetId="12" hidden="1">{"FORM17",#N/A,FALSE,"Commission1";"FORM17.1",#N/A,FALSE,"Commission2"}</definedName>
    <definedName name="유형테스트" hidden="1">{"FORM17",#N/A,FALSE,"Commission1";"FORM17.1",#N/A,FALSE,"Commission2"}</definedName>
    <definedName name="유형테스트_1" localSheetId="12" hidden="1">{"FORM17",#N/A,FALSE,"Commission1";"FORM17.1",#N/A,FALSE,"Commission2"}</definedName>
    <definedName name="유형테스트_1" hidden="1">{"FORM17",#N/A,FALSE,"Commission1";"FORM17.1",#N/A,FALSE,"Commission2"}</definedName>
    <definedName name="유형테스트_2" localSheetId="12" hidden="1">{"FORM17",#N/A,FALSE,"Commission1";"FORM17.1",#N/A,FALSE,"Commission2"}</definedName>
    <definedName name="유형테스트_2" hidden="1">{"FORM17",#N/A,FALSE,"Commission1";"FORM17.1",#N/A,FALSE,"Commission2"}</definedName>
    <definedName name="유형테스트_3" localSheetId="12" hidden="1">{"FORM17",#N/A,FALSE,"Commission1";"FORM17.1",#N/A,FALSE,"Commission2"}</definedName>
    <definedName name="유형테스트_3" hidden="1">{"FORM17",#N/A,FALSE,"Commission1";"FORM17.1",#N/A,FALSE,"Commission2"}</definedName>
    <definedName name="유화처분" localSheetId="8" hidden="1">{#N/A,#N/A,FALSE,"매출이익"}</definedName>
    <definedName name="유화처분" localSheetId="12" hidden="1">{#N/A,#N/A,FALSE,"매출이익"}</definedName>
    <definedName name="유화처분" hidden="1">{#N/A,#N/A,FALSE,"매출이익"}</definedName>
    <definedName name="유효" localSheetId="8" hidden="1">{#N/A,#N/A,FALSE,"주요여수신";#N/A,#N/A,FALSE,"수신금리";#N/A,#N/A,FALSE,"대출금리";#N/A,#N/A,FALSE,"신규대출";#N/A,#N/A,FALSE,"총액대출"}</definedName>
    <definedName name="유효" localSheetId="12"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8" hidden="1">#REF!</definedName>
    <definedName name="유휴" hidden="1">#REF!</definedName>
    <definedName name="유휴율95">#REF!</definedName>
    <definedName name="유휴율96">#REF!</definedName>
    <definedName name="유휴율97">#REF!</definedName>
    <definedName name="유휴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12" hidden="1">{#N/A,#N/A,TRUE,"생산";#N/A,#N/A,TRUE,"표지"}</definedName>
    <definedName name="육" hidden="1">{#N/A,#N/A,TRUE,"생산";#N/A,#N/A,TRUE,"표지"}</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93]시산표!#REF!</definedName>
    <definedName name="윤" localSheetId="8" hidden="1">{"'5'!$A$1:$BB$147"}</definedName>
    <definedName name="윤" localSheetId="12" hidden="1">{#N/A,#N/A,TRUE,"경전'96(1)";#N/A,#N/A,TRUE,"경전'96 (2)"}</definedName>
    <definedName name="윤" hidden="1">{#N/A,#N/A,TRUE,"경전'96(1)";#N/A,#N/A,TRUE,"경전'96 (2)"}</definedName>
    <definedName name="윤미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여진" localSheetId="10">[828]!Macro4</definedName>
    <definedName name="윤조이너이" localSheetId="12" hidden="1">{#N/A,#N/A,FALSE,"Sheet5"}</definedName>
    <definedName name="윤조이너이" hidden="1">{#N/A,#N/A,FALSE,"Sheet5"}</definedName>
    <definedName name="윤종태" localSheetId="12" hidden="1">{#N/A,#N/A,FALSE,"Sheet5"}</definedName>
    <definedName name="윤종태" hidden="1">{#N/A,#N/A,FALSE,"Sheet5"}</definedName>
    <definedName name="윤창민" localSheetId="10">[829]!시트선택24</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12" hidden="1">{#N/A,#N/A,TRUE,"경전'96(1)";#N/A,#N/A,TRUE,"경전'96 (2)"}</definedName>
    <definedName name="으" hidden="1">{#N/A,#N/A,TRUE,"경전'96(1)";#N/A,#N/A,TRUE,"경전'96 (2)"}</definedName>
    <definedName name="으아으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8">#REF!</definedName>
    <definedName name="은숙_인시">#REF!</definedName>
    <definedName name="은정" localSheetId="8" hidden="1">{#N/A,#N/A,FALSE,"PART-1234-8-12-9(41)";#N/A,#N/A,FALSE,"PARTS-2(3)";#N/A,#N/A,FALSE,"VAN SYSTEM";#N/A,#N/A,FALSE,"PARTS-10(26)";#N/A,#N/A,FALSE,"PART-5-6-7-11(14)";#N/A,#N/A,FALSE,"PARTS-4(3)";#N/A,#N/A,FALSE,"PCLASS"}</definedName>
    <definedName name="은정" localSheetId="12"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2" hidden="1">{#N/A,#N/A,FALSE,"지침";#N/A,#N/A,FALSE,"환경분석";#N/A,#N/A,FALSE,"Sheet16"}</definedName>
    <definedName name="은주" hidden="1">{#N/A,#N/A,FALSE,"지침";#N/A,#N/A,FALSE,"환경분석";#N/A,#N/A,FALSE,"Sheet16"}</definedName>
    <definedName name="은주_1" localSheetId="12" hidden="1">{#N/A,#N/A,FALSE,"지침";#N/A,#N/A,FALSE,"환경분석";#N/A,#N/A,FALSE,"Sheet16"}</definedName>
    <definedName name="은주_1" hidden="1">{#N/A,#N/A,FALSE,"지침";#N/A,#N/A,FALSE,"환경분석";#N/A,#N/A,FALSE,"Sheet16"}</definedName>
    <definedName name="은행교부수표1" localSheetId="8">#REF!</definedName>
    <definedName name="은행교부수표1">#REF!</definedName>
    <definedName name="은행교부수표2" localSheetId="8">#REF!</definedName>
    <definedName name="은행교부수표2">#REF!</definedName>
    <definedName name="은행교부수표3" localSheetId="8">#REF!</definedName>
    <definedName name="은행교부수표3">#REF!</definedName>
    <definedName name="은행교부어음1" localSheetId="8">#REF!</definedName>
    <definedName name="은행교부어음1">#REF!</definedName>
    <definedName name="은행교부어음2" localSheetId="8">#REF!</definedName>
    <definedName name="은행교부어음2">#REF!</definedName>
    <definedName name="은행교부어음3" localSheetId="8">#REF!</definedName>
    <definedName name="은행교부어음3">#REF!</definedName>
    <definedName name="은행기타약정1" localSheetId="8">#REF!</definedName>
    <definedName name="은행기타약정1">#REF!</definedName>
    <definedName name="은행기타약정2" localSheetId="8">#REF!</definedName>
    <definedName name="은행기타약정2">#REF!</definedName>
    <definedName name="은행담보어음1" localSheetId="8">#REF!</definedName>
    <definedName name="은행담보어음1">#REF!</definedName>
    <definedName name="은행담보어음2" localSheetId="8">#REF!</definedName>
    <definedName name="은행담보어음2">#REF!</definedName>
    <definedName name="은행대출금1" localSheetId="8">#REF!</definedName>
    <definedName name="은행대출금1">#REF!</definedName>
    <definedName name="은행대출금2" localSheetId="8">#REF!</definedName>
    <definedName name="은행대출금2">#REF!</definedName>
    <definedName name="은행대출금3" localSheetId="8">#REF!</definedName>
    <definedName name="은행대출금3">#REF!</definedName>
    <definedName name="은행선물환1" localSheetId="8">#REF!</definedName>
    <definedName name="은행선물환1">#REF!</definedName>
    <definedName name="은행선물환2" localSheetId="8">#REF!</definedName>
    <definedName name="은행선물환2">#REF!</definedName>
    <definedName name="은행예적금1" localSheetId="8">#REF!</definedName>
    <definedName name="은행예적금1">#REF!</definedName>
    <definedName name="은행예적금2" localSheetId="8">#REF!</definedName>
    <definedName name="은행예적금2">#REF!</definedName>
    <definedName name="은행예적금3" localSheetId="8">#REF!</definedName>
    <definedName name="은행예적금3">#REF!</definedName>
    <definedName name="은행은행명" localSheetId="8">#REF!</definedName>
    <definedName name="은행은행명">#REF!</definedName>
    <definedName name="은행인쇄1" localSheetId="8">#REF!</definedName>
    <definedName name="은행인쇄1">#REF!</definedName>
    <definedName name="은행인쇄2" localSheetId="8">#REF!</definedName>
    <definedName name="은행인쇄2">#REF!</definedName>
    <definedName name="은행인쇄3" localSheetId="8">#REF!</definedName>
    <definedName name="은행인쇄3">#REF!</definedName>
    <definedName name="은행인쇄4" localSheetId="8">#REF!</definedName>
    <definedName name="은행인쇄4">#REF!</definedName>
    <definedName name="은행인쇄5" localSheetId="8">#REF!</definedName>
    <definedName name="은행인쇄5">#REF!</definedName>
    <definedName name="은행인쇄범위" localSheetId="8">#REF!</definedName>
    <definedName name="은행인쇄범위">#REF!</definedName>
    <definedName name="은행전화뒤" localSheetId="8">#REF!</definedName>
    <definedName name="은행전화뒤">#REF!</definedName>
    <definedName name="은행전화앞" localSheetId="8">#REF!</definedName>
    <definedName name="은행전화앞">#REF!</definedName>
    <definedName name="은행조회기준년">[672]은행!$B$59,[672]은행!$B$119,[672]은행!$B$178,[672]은행!$P$207,[672]은행!$B$238,[672]은행!$P$267,[672]은행!$B$298,[672]은행!$B$323,[672]은행!$B$358,[672]은행!$B$383,[672]은행!$Z$443,[672]은행!$Z$503</definedName>
    <definedName name="은행조회기준월">[672]은행!$E$59,[672]은행!$E$119,[672]은행!$E$178,[672]은행!$S$207,[672]은행!$E$238,[672]은행!$S$267,[672]은행!$E$298,[672]은행!$E$323,[672]은행!$E$358,[672]은행!$E$383,[672]은행!$AC$443,[672]은행!$AC$503</definedName>
    <definedName name="은행조회기준일">[672]은행!$G$59,[672]은행!$G$119,[672]은행!$G$178,[672]은행!$U$207,[672]은행!$G$238,[672]은행!$U$267,[672]은행!$G$298,[672]은행!$G$323,[672]은행!$G$358,[672]은행!$G$383,[672]은행!$AE$443,[672]은행!$AE$503</definedName>
    <definedName name="은행조회년" localSheetId="8">#REF!</definedName>
    <definedName name="은행조회년">#REF!</definedName>
    <definedName name="은행조회서" localSheetId="12"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672]은행!$AF$3,[672]은행!$AF$56,[672]은행!$AF$116,[672]은행!$AF$176,[672]은행!$AF$236,[672]은행!$AF$296,[672]은행!$AF$356,[672]은행!$AF$416,[672]은행!$AF$476</definedName>
    <definedName name="은행조회월" localSheetId="8">#REF!</definedName>
    <definedName name="은행조회월">#REF!</definedName>
    <definedName name="은행조회일" localSheetId="8">#REF!</definedName>
    <definedName name="은행조회일">#REF!</definedName>
    <definedName name="은행지급보증1" localSheetId="8">#REF!</definedName>
    <definedName name="은행지급보증1">#REF!</definedName>
    <definedName name="은행지급보증2" localSheetId="8">#REF!</definedName>
    <definedName name="은행지급보증2">#REF!</definedName>
    <definedName name="은행지점명" localSheetId="8">#REF!</definedName>
    <definedName name="은행지점명">#REF!</definedName>
    <definedName name="은행회계사" localSheetId="8">#REF!</definedName>
    <definedName name="은행회계사">#REF!</definedName>
    <definedName name="은행회사명">[672]은행!$K$59,[672]은행!$W$100,[672]은행!$K$119,[672]은행!$W$160,[672]은행!$K$178,[672]은행!$F$207,[672]은행!$K$238,[672]은행!$F$267,[672]은행!$K$298,[672]은행!$K$323,[672]은행!$K$358,[672]은행!$K$383,[672]은행!$B$418,[672]은행!$E$443,[672]은행!$B$478,[672]은행!$E$503</definedName>
    <definedName name="응용연구센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8" hidden="1">{#N/A,#N/A,FALSE,"운반시간"}</definedName>
    <definedName name="의" localSheetId="12" hidden="1">{#N/A,#N/A,FALSE,"운반시간"}</definedName>
    <definedName name="의" hidden="1">{#N/A,#N/A,FALSE,"운반시간"}</definedName>
    <definedName name="의_1" localSheetId="12" hidden="1">{#N/A,#N/A,FALSE,"운반시간"}</definedName>
    <definedName name="의_1" hidden="1">{#N/A,#N/A,FALSE,"운반시간"}</definedName>
    <definedName name="의_2" localSheetId="12" hidden="1">{#N/A,#N/A,FALSE,"운반시간"}</definedName>
    <definedName name="의_2" hidden="1">{#N/A,#N/A,FALSE,"운반시간"}</definedName>
    <definedName name="의_3" localSheetId="12"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 localSheetId="8">[245]제조부문배부!$O$10</definedName>
    <definedName name="의장BC">[246]제조부문배부!$O$10</definedName>
    <definedName name="의장MH" localSheetId="8">[245]제조부문배부!$O$8</definedName>
    <definedName name="의장MH">[246]제조부문배부!$O$8</definedName>
    <definedName name="의장기술" localSheetId="8">[245]제조부문배부!$O$6</definedName>
    <definedName name="의장기술">[246]제조부문배부!$O$6</definedName>
    <definedName name="의장사원" localSheetId="8">[245]제조부문배부!$O$5</definedName>
    <definedName name="의장사원">[246]제조부문배부!$O$5</definedName>
    <definedName name="의장수도" localSheetId="8">[245]제조부문배부!$O$11</definedName>
    <definedName name="의장수도">[246]제조부문배부!$O$11</definedName>
    <definedName name="의장전력" localSheetId="8">[245]제조부문배부!$O$9</definedName>
    <definedName name="의장전력">[246]제조부문배부!$O$9</definedName>
    <definedName name="의장총인원" localSheetId="8">[245]제조부문배부!$O$7</definedName>
    <definedName name="의장총인원">[246]제조부문배부!$O$7</definedName>
    <definedName name="의정0006재해1">#REF!</definedName>
    <definedName name="의정부">[640]매출!#REF!</definedName>
    <definedName name="이" localSheetId="8" hidden="1">{#N/A,#N/A,FALSE,"개발계획표지";#N/A,#N/A,FALSE,"목차";#N/A,#N/A,FALSE,"개요"}</definedName>
    <definedName name="이" localSheetId="12" hidden="1">{#N/A,#N/A,FALSE,"Aging Summary";#N/A,#N/A,FALSE,"Ratio Analysis";#N/A,#N/A,FALSE,"Test 120 Day Accts";#N/A,#N/A,FALSE,"Tickmarks"}</definedName>
    <definedName name="이" hidden="1">{#N/A,#N/A,FALSE,"Aging Summary";#N/A,#N/A,FALSE,"Ratio Analysis";#N/A,#N/A,FALSE,"Test 120 Day Accts";#N/A,#N/A,FALSE,"Tickmarks"}</definedName>
    <definedName name="이가" localSheetId="12" hidden="1">{"'Firr(선)'!$AS$1:$AY$62","'Firr(사)'!$AS$1:$AY$62","'Firr(회)'!$AS$1:$AY$62","'Firr(선)'!$L$1:$V$62","'Firr(사)'!$L$1:$V$62","'Firr(회)'!$L$1:$V$62"}</definedName>
    <definedName name="이가" hidden="1">{"'Firr(선)'!$AS$1:$AY$62","'Firr(사)'!$AS$1:$AY$62","'Firr(회)'!$AS$1:$AY$62","'Firr(선)'!$L$1:$V$62","'Firr(사)'!$L$1:$V$62","'Firr(회)'!$L$1:$V$62"}</definedName>
    <definedName name="이건형" localSheetId="12" hidden="1">{#N/A,#N/A,FALSE,"단축1";#N/A,#N/A,FALSE,"단축2";#N/A,#N/A,FALSE,"단축3";#N/A,#N/A,FALSE,"장축";#N/A,#N/A,FALSE,"4WD"}</definedName>
    <definedName name="이건형" hidden="1">{#N/A,#N/A,FALSE,"단축1";#N/A,#N/A,FALSE,"단축2";#N/A,#N/A,FALSE,"단축3";#N/A,#N/A,FALSE,"장축";#N/A,#N/A,FALSE,"4WD"}</definedName>
    <definedName name="이겅ㄴ" localSheetId="12" hidden="1">{#N/A,#N/A,FALSE,"단축1";#N/A,#N/A,FALSE,"단축2";#N/A,#N/A,FALSE,"단축3";#N/A,#N/A,FALSE,"장축";#N/A,#N/A,FALSE,"4WD"}</definedName>
    <definedName name="이겅ㄴ" hidden="1">{#N/A,#N/A,FALSE,"단축1";#N/A,#N/A,FALSE,"단축2";#N/A,#N/A,FALSE,"단축3";#N/A,#N/A,FALSE,"장축";#N/A,#N/A,FALSE,"4WD"}</definedName>
    <definedName name="이관범" hidden="1">{#N/A,#N/A,FALSE,"단축1";#N/A,#N/A,FALSE,"단축2";#N/A,#N/A,FALSE,"단축3";#N/A,#N/A,FALSE,"장축";#N/A,#N/A,FALSE,"4WD"}</definedName>
    <definedName name="이관범_1" hidden="1">{#N/A,#N/A,FALSE,"단축1";#N/A,#N/A,FALSE,"단축2";#N/A,#N/A,FALSE,"단축3";#N/A,#N/A,FALSE,"장축";#N/A,#N/A,FALSE,"4WD"}</definedName>
    <definedName name="이관범_2" hidden="1">{#N/A,#N/A,FALSE,"단축1";#N/A,#N/A,FALSE,"단축2";#N/A,#N/A,FALSE,"단축3";#N/A,#N/A,FALSE,"장축";#N/A,#N/A,FALSE,"4WD"}</definedName>
    <definedName name="이관범_3" hidden="1">{#N/A,#N/A,FALSE,"단축1";#N/A,#N/A,FALSE,"단축2";#N/A,#N/A,FALSE,"단축3";#N/A,#N/A,FALSE,"장축";#N/A,#N/A,FALSE,"4WD"}</definedName>
    <definedName name="이관범_4" hidden="1">{#N/A,#N/A,FALSE,"단축1";#N/A,#N/A,FALSE,"단축2";#N/A,#N/A,FALSE,"단축3";#N/A,#N/A,FALSE,"장축";#N/A,#N/A,FALSE,"4WD"}</definedName>
    <definedName name="이관범_5" hidden="1">{#N/A,#N/A,FALSE,"단축1";#N/A,#N/A,FALSE,"단축2";#N/A,#N/A,FALSE,"단축3";#N/A,#N/A,FALSE,"장축";#N/A,#N/A,FALSE,"4WD"}</definedName>
    <definedName name="이국" localSheetId="12" hidden="1">{#N/A,#N/A,FALSE,"단축1";#N/A,#N/A,FALSE,"단축2";#N/A,#N/A,FALSE,"단축3";#N/A,#N/A,FALSE,"장축";#N/A,#N/A,FALSE,"4WD"}</definedName>
    <definedName name="이국" hidden="1">{#N/A,#N/A,FALSE,"단축1";#N/A,#N/A,FALSE,"단축2";#N/A,#N/A,FALSE,"단축3";#N/A,#N/A,FALSE,"장축";#N/A,#N/A,FALSE,"4WD"}</definedName>
    <definedName name="이귀식" localSheetId="12"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8" hidden="1">{#N/A,#N/A,FALSE,"BS";#N/A,#N/A,FALSE,"PL";#N/A,#N/A,FALSE,"처분";#N/A,#N/A,FALSE,"현금";#N/A,#N/A,FALSE,"매출";#N/A,#N/A,FALSE,"원가";#N/A,#N/A,FALSE,"경영"}</definedName>
    <definedName name="이근우" localSheetId="12"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8" hidden="1">{#N/A,#N/A,FALSE,"단축1";#N/A,#N/A,FALSE,"단축2";#N/A,#N/A,FALSE,"단축3";#N/A,#N/A,FALSE,"장축";#N/A,#N/A,FALSE,"4WD"}</definedName>
    <definedName name="이근한" localSheetId="12" hidden="1">{#N/A,#N/A,FALSE,"단축1";#N/A,#N/A,FALSE,"단축2";#N/A,#N/A,FALSE,"단축3";#N/A,#N/A,FALSE,"장축";#N/A,#N/A,FALSE,"4WD"}</definedName>
    <definedName name="이근한" hidden="1">{#N/A,#N/A,FALSE,"단축1";#N/A,#N/A,FALSE,"단축2";#N/A,#N/A,FALSE,"단축3";#N/A,#N/A,FALSE,"장축";#N/A,#N/A,FALSE,"4WD"}</definedName>
    <definedName name="이근한_1" hidden="1">{#N/A,#N/A,FALSE,"단축1";#N/A,#N/A,FALSE,"단축2";#N/A,#N/A,FALSE,"단축3";#N/A,#N/A,FALSE,"장축";#N/A,#N/A,FALSE,"4WD"}</definedName>
    <definedName name="이근한_2" hidden="1">{#N/A,#N/A,FALSE,"단축1";#N/A,#N/A,FALSE,"단축2";#N/A,#N/A,FALSE,"단축3";#N/A,#N/A,FALSE,"장축";#N/A,#N/A,FALSE,"4WD"}</definedName>
    <definedName name="이근한_3" hidden="1">{#N/A,#N/A,FALSE,"단축1";#N/A,#N/A,FALSE,"단축2";#N/A,#N/A,FALSE,"단축3";#N/A,#N/A,FALSE,"장축";#N/A,#N/A,FALSE,"4WD"}</definedName>
    <definedName name="이근한_4"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hidden="1">{"'5'!$A$1:$BB$147"}</definedName>
    <definedName name="이년할인율">[634]Summary!$C$9</definedName>
    <definedName name="이대CT" localSheetId="8" hidden="1">{"FCB_ALL",#N/A,FALSE,"FCB";"GREY_ALL",#N/A,FALSE,"GREY"}</definedName>
    <definedName name="이대CT" localSheetId="12" hidden="1">{"FCB_ALL",#N/A,FALSE,"FCB";"GREY_ALL",#N/A,FALSE,"GREY"}</definedName>
    <definedName name="이대CT" hidden="1">{"FCB_ALL",#N/A,FALSE,"FCB";"GREY_ALL",#N/A,FALSE,"GREY"}</definedName>
    <definedName name="이대호" localSheetId="12" hidden="1">{#N/A,#N/A,FALSE,"Sheet5"}</definedName>
    <definedName name="이대호" hidden="1">{#N/A,#N/A,FALSE,"Sheet5"}</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12" hidden="1">{#N/A,#N/A,FALSE,"을지 (4)";#N/A,#N/A,FALSE,"을지 (5)";#N/A,#N/A,FALSE,"을지 (6)"}</definedName>
    <definedName name="이동" hidden="1">{#N/A,#N/A,FALSE,"을지 (4)";#N/A,#N/A,FALSE,"을지 (5)";#N/A,#N/A,FALSE,"을지 (6)"}</definedName>
    <definedName name="이동1" localSheetId="12" hidden="1">{#N/A,#N/A,FALSE,"UNIT";#N/A,#N/A,FALSE,"UNIT";#N/A,#N/A,FALSE,"계정"}</definedName>
    <definedName name="이동1" hidden="1">{#N/A,#N/A,FALSE,"UNIT";#N/A,#N/A,FALSE,"UNIT";#N/A,#N/A,FALSE,"계정"}</definedName>
    <definedName name="이동MACRO.매출총이익율구하기MACRO">[240]!이동MACRO.매출총이익율구하기MACRO</definedName>
    <definedName name="이동실적" localSheetId="12" hidden="1">{#N/A,#N/A,FALSE,"UNIT";#N/A,#N/A,FALSE,"UNIT";#N/A,#N/A,FALSE,"계정"}</definedName>
    <definedName name="이동실적" hidden="1">{#N/A,#N/A,FALSE,"UNIT";#N/A,#N/A,FALSE,"UNIT";#N/A,#N/A,FALSE,"계정"}</definedName>
    <definedName name="이동입금" localSheetId="12" hidden="1">{#N/A,#N/A,FALSE,"UNIT";#N/A,#N/A,FALSE,"UNIT";#N/A,#N/A,FALSE,"계정"}</definedName>
    <definedName name="이동입금" hidden="1">{#N/A,#N/A,FALSE,"UNIT";#N/A,#N/A,FALSE,"UNIT";#N/A,#N/A,FALSE,"계정"}</definedName>
    <definedName name="이동자" localSheetId="8">#REF!</definedName>
    <definedName name="이동자">#REF!</definedName>
    <definedName name="이동판매1" localSheetId="12" hidden="1">{#N/A,#N/A,FALSE,"UNIT";#N/A,#N/A,FALSE,"UNIT";#N/A,#N/A,FALSE,"계정"}</definedName>
    <definedName name="이동판매1" hidden="1">{#N/A,#N/A,FALSE,"UNIT";#N/A,#N/A,FALSE,"UNIT";#N/A,#N/A,FALSE,"계정"}</definedName>
    <definedName name="이동판매2" localSheetId="12" hidden="1">{#N/A,#N/A,FALSE,"UNIT";#N/A,#N/A,FALSE,"UNIT";#N/A,#N/A,FALSE,"계정"}</definedName>
    <definedName name="이동판매2" hidden="1">{#N/A,#N/A,FALSE,"UNIT";#N/A,#N/A,FALSE,"UNIT";#N/A,#N/A,FALSE,"계정"}</definedName>
    <definedName name="이동판매계획3" localSheetId="12" hidden="1">{#N/A,#N/A,FALSE,"UNIT";#N/A,#N/A,FALSE,"UNIT";#N/A,#N/A,FALSE,"계정"}</definedName>
    <definedName name="이동판매계획3" hidden="1">{#N/A,#N/A,FALSE,"UNIT";#N/A,#N/A,FALSE,"UNIT";#N/A,#N/A,FALSE,"계정"}</definedName>
    <definedName name="이동판매내부" localSheetId="12" hidden="1">{#N/A,#N/A,FALSE,"UNIT";#N/A,#N/A,FALSE,"UNIT";#N/A,#N/A,FALSE,"계정"}</definedName>
    <definedName name="이동판매내부" hidden="1">{#N/A,#N/A,FALSE,"UNIT";#N/A,#N/A,FALSE,"UNIT";#N/A,#N/A,FALSE,"계정"}</definedName>
    <definedName name="이라" localSheetId="12" hidden="1">{#N/A,#N/A,FALSE,"결산보고서";#N/A,#N/A,FALSE,"표지(1)";#N/A,#N/A,FALSE,"유가증권미수이자"}</definedName>
    <definedName name="이라" hidden="1">{#N/A,#N/A,FALSE,"결산보고서";#N/A,#N/A,FALSE,"표지(1)";#N/A,#N/A,FALSE,"유가증권미수이자"}</definedName>
    <definedName name="이란" localSheetId="8" hidden="1">{#N/A,#N/A,FALSE,"단축1";#N/A,#N/A,FALSE,"단축2";#N/A,#N/A,FALSE,"단축3";#N/A,#N/A,FALSE,"장축";#N/A,#N/A,FALSE,"4WD"}</definedName>
    <definedName name="이란" localSheetId="12" hidden="1">{#N/A,#N/A,FALSE,"단축1";#N/A,#N/A,FALSE,"단축2";#N/A,#N/A,FALSE,"단축3";#N/A,#N/A,FALSE,"장축";#N/A,#N/A,FALSE,"4WD"}</definedName>
    <definedName name="이란" hidden="1">{#N/A,#N/A,FALSE,"단축1";#N/A,#N/A,FALSE,"단축2";#N/A,#N/A,FALSE,"단축3";#N/A,#N/A,FALSE,"장축";#N/A,#N/A,FALSE,"4WD"}</definedName>
    <definedName name="이런" localSheetId="12" hidden="1">{"'보고양식'!$A$58:$K$111"}</definedName>
    <definedName name="이런" hidden="1">{"'보고양식'!$A$58:$K$111"}</definedName>
    <definedName name="이런_1" localSheetId="12" hidden="1">{#N/A,#N/A,FALSE,"진행중"}</definedName>
    <definedName name="이런_1" hidden="1">{#N/A,#N/A,FALSE,"진행중"}</definedName>
    <definedName name="이런_2" localSheetId="12" hidden="1">{#N/A,#N/A,FALSE,"진행중"}</definedName>
    <definedName name="이런_2" hidden="1">{#N/A,#N/A,FALSE,"진행중"}</definedName>
    <definedName name="이런_3" localSheetId="12" hidden="1">{#N/A,#N/A,FALSE,"진행중"}</definedName>
    <definedName name="이런_3" hidden="1">{#N/A,#N/A,FALSE,"진행중"}</definedName>
    <definedName name="이렇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173]#REF'!#REF!</definedName>
    <definedName name="이름1" hidden="1">[830]병!$H$7:$I$54</definedName>
    <definedName name="이름고치기" localSheetId="12"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8" hidden="1">{#N/A,#N/A,FALSE,"주요여수신";#N/A,#N/A,FALSE,"수신금리";#N/A,#N/A,FALSE,"대출금리";#N/A,#N/A,FALSE,"신규대출";#N/A,#N/A,FALSE,"총액대출"}</definedName>
    <definedName name="이름충돌" localSheetId="12" hidden="1">{#N/A,#N/A,FALSE,"UNIT";#N/A,#N/A,FALSE,"UNIT";#N/A,#N/A,FALSE,"계정"}</definedName>
    <definedName name="이름충돌" hidden="1">{#N/A,#N/A,FALSE,"UNIT";#N/A,#N/A,FALSE,"UNIT";#N/A,#N/A,FALSE,"계정"}</definedName>
    <definedName name="이름충돌\" localSheetId="12" hidden="1">{#N/A,#N/A,TRUE,"Y생산";#N/A,#N/A,TRUE,"Y판매";#N/A,#N/A,TRUE,"Y총물량";#N/A,#N/A,TRUE,"Y능력";#N/A,#N/A,TRUE,"YKD"}</definedName>
    <definedName name="이름충돌\" hidden="1">{#N/A,#N/A,TRUE,"Y생산";#N/A,#N/A,TRUE,"Y판매";#N/A,#N/A,TRUE,"Y총물량";#N/A,#N/A,TRUE,"Y능력";#N/A,#N/A,TRUE,"YKD"}</definedName>
    <definedName name="이름표" localSheetId="12" hidden="1">{#N/A,#N/A,FALSE,"96매출보고현황"}</definedName>
    <definedName name="이름표" hidden="1">{#N/A,#N/A,FALSE,"96매출보고현황"}</definedName>
    <definedName name="이리" localSheetId="8" hidden="1">{"YTD/Forecast",#N/A,TRUE,"Fcst_TPLN";"Monthly Averages",#N/A,TRUE,"Fcst_TPLN"}</definedName>
    <definedName name="이리" localSheetId="12" hidden="1">{"YTD/Forecast",#N/A,TRUE,"Fcst_TPLN";"Monthly Averages",#N/A,TRUE,"Fcst_TPLN"}</definedName>
    <definedName name="이리" hidden="1">{"YTD/Forecast",#N/A,TRUE,"Fcst_TPLN";"Monthly Averages",#N/A,TRUE,"Fcst_TPLN"}</definedName>
    <definedName name="이릴러" localSheetId="12" hidden="1">{"'7-2지역별'!$A$1:$R$44"}</definedName>
    <definedName name="이릴러" hidden="1">{"'7-2지역별'!$A$1:$R$44"}</definedName>
    <definedName name="이마트인천점" localSheetId="8" hidden="1">{"YTD/Forecast",#N/A,TRUE,"Fcst_TPLN";"Monthly Averages",#N/A,TRUE,"Fcst_TPLN"}</definedName>
    <definedName name="이마트인천점" localSheetId="12" hidden="1">{"YTD/Forecast",#N/A,TRUE,"Fcst_TPLN";"Monthly Averages",#N/A,TRUE,"Fcst_TPLN"}</definedName>
    <definedName name="이마트인천점" hidden="1">{"YTD/Forecast",#N/A,TRUE,"Fcst_TPLN";"Monthly Averages",#N/A,TRUE,"Fcst_TPLN"}</definedName>
    <definedName name="이매출">#REF!</definedName>
    <definedName name="이명철" localSheetId="8" hidden="1">{#N/A,#N/A,FALSE,"인원";#N/A,#N/A,FALSE,"비용2";#N/A,#N/A,FALSE,"비용1";#N/A,#N/A,FALSE,"비용";#N/A,#N/A,FALSE,"보증2";#N/A,#N/A,FALSE,"보증1";#N/A,#N/A,FALSE,"보증";#N/A,#N/A,FALSE,"손익1";#N/A,#N/A,FALSE,"손익";#N/A,#N/A,FALSE,"부서별매출";#N/A,#N/A,FALSE,"매출"}</definedName>
    <definedName name="이명철" localSheetId="12"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hidden="1">{#N/A,#N/A,FALSE,"초도품";#N/A,#N/A,FALSE,"초도품 (2)";#N/A,#N/A,FALSE,"초도품 (3)";#N/A,#N/A,FALSE,"초도품 (4)";#N/A,#N/A,FALSE,"초도품 (5)";#N/A,#N/A,FALSE,"초도품 (6)"}</definedName>
    <definedName name="이믈" localSheetId="12" hidden="1">{#N/A,#N/A,TRUE,"유가증권미수이자"}</definedName>
    <definedName name="이믈" hidden="1">{#N/A,#N/A,TRUE,"유가증권미수이자"}</definedName>
    <definedName name="이병석" hidden="1">{"'5'!$A$1:$BB$147"}</definedName>
    <definedName name="이사회자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8" hidden="1">{#N/A,#N/A,TRUE,"Y생산";#N/A,#N/A,TRUE,"Y판매";#N/A,#N/A,TRUE,"Y총물량";#N/A,#N/A,TRUE,"Y능력";#N/A,#N/A,TRUE,"YKD"}</definedName>
    <definedName name="이상">#REF!</definedName>
    <definedName name="이상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12"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2"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hidden="1">{#N/A,#N/A,FALSE,"단축1";#N/A,#N/A,FALSE,"단축2";#N/A,#N/A,FALSE,"단축3";#N/A,#N/A,FALSE,"장축";#N/A,#N/A,FALSE,"4WD"}</definedName>
    <definedName name="이상종_1" hidden="1">{#N/A,#N/A,FALSE,"단축1";#N/A,#N/A,FALSE,"단축2";#N/A,#N/A,FALSE,"단축3";#N/A,#N/A,FALSE,"장축";#N/A,#N/A,FALSE,"4WD"}</definedName>
    <definedName name="이상종_2" hidden="1">{#N/A,#N/A,FALSE,"단축1";#N/A,#N/A,FALSE,"단축2";#N/A,#N/A,FALSE,"단축3";#N/A,#N/A,FALSE,"장축";#N/A,#N/A,FALSE,"4WD"}</definedName>
    <definedName name="이상종_3" hidden="1">{#N/A,#N/A,FALSE,"단축1";#N/A,#N/A,FALSE,"단축2";#N/A,#N/A,FALSE,"단축3";#N/A,#N/A,FALSE,"장축";#N/A,#N/A,FALSE,"4WD"}</definedName>
    <definedName name="이상종_4" hidden="1">{#N/A,#N/A,FALSE,"단축1";#N/A,#N/A,FALSE,"단축2";#N/A,#N/A,FALSE,"단축3";#N/A,#N/A,FALSE,"장축";#N/A,#N/A,FALSE,"4WD"}</definedName>
    <definedName name="이상종_5" hidden="1">{#N/A,#N/A,FALSE,"단축1";#N/A,#N/A,FALSE,"단축2";#N/A,#N/A,FALSE,"단축3";#N/A,#N/A,FALSE,"장축";#N/A,#N/A,FALSE,"4WD"}</definedName>
    <definedName name="이상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2" hidden="1">{"'5국공정'!$A$1:$E$128"}</definedName>
    <definedName name="이성일" hidden="1">{"'5국공정'!$A$1:$E$128"}</definedName>
    <definedName name="이송">#REF!</definedName>
    <definedName name="이슈" localSheetId="8" hidden="1">{#N/A,#N/A,FALSE,"지침";#N/A,#N/A,FALSE,"환경분석";#N/A,#N/A,FALSE,"Sheet16"}</definedName>
    <definedName name="이슈" localSheetId="12" hidden="1">{#N/A,#N/A,FALSE,"지침";#N/A,#N/A,FALSE,"환경분석";#N/A,#N/A,FALSE,"Sheet16"}</definedName>
    <definedName name="이슈" hidden="1">{#N/A,#N/A,FALSE,"지침";#N/A,#N/A,FALSE,"환경분석";#N/A,#N/A,FALSE,"Sheet16"}</definedName>
    <definedName name="이슈_1" localSheetId="12" hidden="1">{#N/A,#N/A,FALSE,"지침";#N/A,#N/A,FALSE,"환경분석";#N/A,#N/A,FALSE,"Sheet16"}</definedName>
    <definedName name="이슈_1" hidden="1">{#N/A,#N/A,FALSE,"지침";#N/A,#N/A,FALSE,"환경분석";#N/A,#N/A,FALSE,"Sheet16"}</definedName>
    <definedName name="이연" localSheetId="8" hidden="1">{"FORM17",#N/A,FALSE,"Commission1";"FORM17.1",#N/A,FALSE,"Commission2"}</definedName>
    <definedName name="이연" localSheetId="12"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12" hidden="1">{"FORM17",#N/A,FALSE,"Commission1";"FORM17.1",#N/A,FALSE,"Commission2"}</definedName>
    <definedName name="이연_1" hidden="1">{"FORM17",#N/A,FALSE,"Commission1";"FORM17.1",#N/A,FALSE,"Commission2"}</definedName>
    <definedName name="이연_2" localSheetId="12" hidden="1">{"FORM17",#N/A,FALSE,"Commission1";"FORM17.1",#N/A,FALSE,"Commission2"}</definedName>
    <definedName name="이연_2" hidden="1">{"FORM17",#N/A,FALSE,"Commission1";"FORM17.1",#N/A,FALSE,"Commission2"}</definedName>
    <definedName name="이연_3" localSheetId="12" hidden="1">{"FORM17",#N/A,FALSE,"Commission1";"FORM17.1",#N/A,FALSE,"Commission2"}</definedName>
    <definedName name="이연_3" hidden="1">{"FORM17",#N/A,FALSE,"Commission1";"FORM17.1",#N/A,FALSE,"Commission2"}</definedName>
    <definedName name="이연법인세">#REF!,#REF!,#REF!,#REF!,#REF!,#REF!,#REF!,#REF!</definedName>
    <definedName name="이연법인세주석">#REF!</definedName>
    <definedName name="이연자산">#REF!</definedName>
    <definedName name="이영봉" localSheetId="8" hidden="1">{#N/A,#N/A,FALSE,"BS";#N/A,#N/A,FALSE,"PL";#N/A,#N/A,FALSE,"처분";#N/A,#N/A,FALSE,"현금";#N/A,#N/A,FALSE,"매출";#N/A,#N/A,FALSE,"원가";#N/A,#N/A,FALSE,"경영"}</definedName>
    <definedName name="이영봉" localSheetId="12"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2" hidden="1">{"'7'!$B$15:$D$32"}</definedName>
    <definedName name="이용계획2" hidden="1">{"'7'!$B$15:$D$32"}</definedName>
    <definedName name="이우" localSheetId="12" hidden="1">{"'통신지'!$A$1:$J$41"}</definedName>
    <definedName name="이우" hidden="1">{"'통신지'!$A$1:$J$41"}</definedName>
    <definedName name="이원일" localSheetId="12"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770]2월'!$A$1:$F$60</definedName>
    <definedName name="이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2"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12" hidden="1">{#N/A,#N/A,FALSE,"결산보고서";#N/A,#N/A,FALSE,"표지(1)";#N/A,#N/A,FALSE,"유가증권미수이자"}</definedName>
    <definedName name="이이" hidden="1">{#N/A,#N/A,FALSE,"결산보고서";#N/A,#N/A,FALSE,"표지(1)";#N/A,#N/A,FALSE,"유가증권미수이자"}</definedName>
    <definedName name="이이잉" localSheetId="8" hidden="1">#REF!</definedName>
    <definedName name="이이잉" hidden="1">#REF!</definedName>
    <definedName name="이이자">#REF!</definedName>
    <definedName name="이익">#REF!</definedName>
    <definedName name="이익잉여금" localSheetId="12"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12"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2"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8">#REF!</definedName>
    <definedName name="이자">#REF!</definedName>
    <definedName name="이자계산내역" localSheetId="8" hidden="1">{#N/A,#N/A,FALSE,"KMC최종회의(7월) 자료"}</definedName>
    <definedName name="이자계산내역" localSheetId="12" hidden="1">{#N/A,#N/A,FALSE,"KMC최종회의(7월) 자료"}</definedName>
    <definedName name="이자계산내역" hidden="1">{#N/A,#N/A,FALSE,"KMC최종회의(7월) 자료"}</definedName>
    <definedName name="이자비용" localSheetId="8">#REF!</definedName>
    <definedName name="이자비용">#REF!</definedName>
    <definedName name="이자비용1" localSheetId="8">#REF!</definedName>
    <definedName name="이자비용1">#REF!</definedName>
    <definedName name="이자비용OVREALL" localSheetId="12"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461]가정!$E$31</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REF!</definedName>
    <definedName name="이자수익OVERALL" localSheetId="12">'#22'!prt6bn252bt288</definedName>
    <definedName name="이자수익OVERALL">[0]!prt6bn252bt288</definedName>
    <definedName name="이자율" localSheetId="8">[772]업무용유지비실적!#REF!</definedName>
    <definedName name="이자율">#REF!</definedName>
    <definedName name="이재범" localSheetId="12" hidden="1">{"'분양원가'!$B$1:$F$113"}</definedName>
    <definedName name="이재범" hidden="1">{"'분양원가'!$B$1:$F$113"}</definedName>
    <definedName name="이전" localSheetId="12"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8" hidden="1">{"'4월수지'!$A$1:$AE$45"}</definedName>
    <definedName name="이정" localSheetId="12" hidden="1">{"'4월수지'!$A$1:$AE$45"}</definedName>
    <definedName name="이정" hidden="1">{"'4월수지'!$A$1:$AE$45"}</definedName>
    <definedName name="이정1" localSheetId="8" hidden="1">{"'4월수지'!$A$1:$AE$45"}</definedName>
    <definedName name="이정1" localSheetId="12" hidden="1">{"'4월수지'!$A$1:$AE$45"}</definedName>
    <definedName name="이정1" hidden="1">{"'4월수지'!$A$1:$AE$45"}</definedName>
    <definedName name="이정수바보" localSheetId="8">#REF!</definedName>
    <definedName name="이정수바보">#REF!</definedName>
    <definedName name="이종환" localSheetId="12" hidden="1">{#N/A,#N/A,FALSE,"Sheet5"}</definedName>
    <definedName name="이종환" hidden="1">{#N/A,#N/A,FALSE,"Sheet5"}</definedName>
    <definedName name="이준형">[831]기계장치!$A$4:$IV$4</definedName>
    <definedName name="이준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12" hidden="1">{"'2 혼례가구(1)'!$C$10"}</definedName>
    <definedName name="이중" hidden="1">{"'2 혼례가구(1)'!$C$10"}</definedName>
    <definedName name="이지" hidden="1">#REF!</definedName>
    <definedName name="이직" localSheetId="12" hidden="1">{#N/A,#N/A,TRUE,"경전'96(1)";#N/A,#N/A,TRUE,"경전'96 (2)"}</definedName>
    <definedName name="이직" hidden="1">{#N/A,#N/A,TRUE,"경전'96(1)";#N/A,#N/A,TRUE,"경전'96 (2)"}</definedName>
    <definedName name="이창희" localSheetId="1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8" hidden="1">{"'Sheet1'!$A$1:$H$36"}</definedName>
    <definedName name="이천생산" localSheetId="12" hidden="1">{"'Sheet1'!$A$1:$H$36"}</definedName>
    <definedName name="이천생산" hidden="1">{"'Sheet1'!$A$1:$H$36"}</definedName>
    <definedName name="이천순복음"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8" hidden="1">{"'Sheet1'!$A$1:$H$36"}</definedName>
    <definedName name="이천자동화팀" localSheetId="12" hidden="1">{"'Sheet1'!$A$1:$H$36"}</definedName>
    <definedName name="이천자동화팀" hidden="1">{"'Sheet1'!$A$1:$H$36"}</definedName>
    <definedName name="이철호" localSheetId="12"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12" hidden="1">{#N/A,#N/A,FALSE,"DAOCM 2차 검토"}</definedName>
    <definedName name="이통" hidden="1">{#N/A,#N/A,FALSE,"DAOCM 2차 검토"}</definedName>
    <definedName name="이행도" localSheetId="8">#REF!</definedName>
    <definedName name="이행도">#REF!</definedName>
    <definedName name="이혁준" localSheetId="8" hidden="1">{#N/A,#N/A,FALSE,"단축1";#N/A,#N/A,FALSE,"단축2";#N/A,#N/A,FALSE,"단축3";#N/A,#N/A,FALSE,"장축";#N/A,#N/A,FALSE,"4WD"}</definedName>
    <definedName name="이혁준" localSheetId="12"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12" hidden="1">{"'단계별시설공사비'!$A$3:$K$51"}</definedName>
    <definedName name="이흥주" hidden="1">{"'단계별시설공사비'!$A$3:$K$51"}</definedName>
    <definedName name="이ㅏㄹ" localSheetId="12"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12"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hidden="1">{"'Desktop Inventory 현황'!$B$2:$O$35"}</definedName>
    <definedName name="인" localSheetId="8" hidden="1">{"'5'!$A$1:$BB$147"}</definedName>
    <definedName name="인" localSheetId="12" hidden="1">{#N/A,#N/A,TRUE,"생산";#N/A,#N/A,TRUE,"표지"}</definedName>
    <definedName name="인" hidden="1">{#N/A,#N/A,TRUE,"생산";#N/A,#N/A,TRUE,"표지"}</definedName>
    <definedName name="인간" localSheetId="8">#REF!</definedName>
    <definedName name="인간">#REF!</definedName>
    <definedName name="인감"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8" hidden="1">#REF!</definedName>
    <definedName name="인건비" hidden="1">#REF!</definedName>
    <definedName name="인건비18"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12" hidden="1">{#N/A,#N/A,TRUE,"Y생산";#N/A,#N/A,TRUE,"Y판매";#N/A,#N/A,TRUE,"Y총물량";#N/A,#N/A,TRUE,"Y능력";#N/A,#N/A,TRUE,"YKD"}</definedName>
    <definedName name="인계" hidden="1">{#N/A,#N/A,TRUE,"Y생산";#N/A,#N/A,TRUE,"Y판매";#N/A,#N/A,TRUE,"Y총물량";#N/A,#N/A,TRUE,"Y능력";#N/A,#N/A,TRUE,"YKD"}</definedName>
    <definedName name="인니" localSheetId="12" hidden="1">{#N/A,#N/A,FALSE,"UNIT";#N/A,#N/A,FALSE,"UNIT";#N/A,#N/A,FALSE,"계정"}</definedName>
    <definedName name="인니" hidden="1">{#N/A,#N/A,FALSE,"UNIT";#N/A,#N/A,FALSE,"UNIT";#N/A,#N/A,FALSE,"계정"}</definedName>
    <definedName name="인당" localSheetId="12" hidden="1">{#N/A,#N/A,FALSE,"총괄수정"}</definedName>
    <definedName name="인당" hidden="1">{#N/A,#N/A,FALSE,"총괄수정"}</definedName>
    <definedName name="인당매출" localSheetId="12"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12" hidden="1">{#N/A,#N/A,TRUE,"경전'96(1)";#N/A,#N/A,TRUE,"경전'96 (2)"}</definedName>
    <definedName name="인당평균사원수" hidden="1">{#N/A,#N/A,TRUE,"경전'96(1)";#N/A,#N/A,TRUE,"경전'96 (2)"}</definedName>
    <definedName name="인당평균인원" localSheetId="12" hidden="1">{#N/A,#N/A,TRUE,"경전'96(1)";#N/A,#N/A,TRUE,"경전'96 (2)"}</definedName>
    <definedName name="인당평균인원" hidden="1">{#N/A,#N/A,TRUE,"경전'96(1)";#N/A,#N/A,TRUE,"경전'96 (2)"}</definedName>
    <definedName name="인도네시아" localSheetId="12" hidden="1">{#N/A,#N/A,FALSE,"UNIT";#N/A,#N/A,FALSE,"UNIT";#N/A,#N/A,FALSE,"계정"}</definedName>
    <definedName name="인도네시아" hidden="1">{#N/A,#N/A,FALSE,"UNIT";#N/A,#N/A,FALSE,"UNIT";#N/A,#N/A,FALSE,"계정"}</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hidden="1">{#N/A,#N/A,FALSE,"계약직(여)"}</definedName>
    <definedName name="인력계회" hidden="1">[369]FAB별!#REF!</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8" hidden="1">{#N/A,#N/A,FALSE,"단축1";#N/A,#N/A,FALSE,"단축2";#N/A,#N/A,FALSE,"단축3";#N/A,#N/A,FALSE,"장축";#N/A,#N/A,FALSE,"4WD"}</definedName>
    <definedName name="인몰드2" localSheetId="12" hidden="1">{#N/A,#N/A,FALSE,"단축1";#N/A,#N/A,FALSE,"단축2";#N/A,#N/A,FALSE,"단축3";#N/A,#N/A,FALSE,"장축";#N/A,#N/A,FALSE,"4WD"}</definedName>
    <definedName name="인몰드2"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2" hidden="1">{#N/A,#N/A,FALSE,"단축1";#N/A,#N/A,FALSE,"단축2";#N/A,#N/A,FALSE,"단축3";#N/A,#N/A,FALSE,"장축";#N/A,#N/A,FALSE,"4WD"}</definedName>
    <definedName name="인몰드성형" hidden="1">{#N/A,#N/A,FALSE,"단축1";#N/A,#N/A,FALSE,"단축2";#N/A,#N/A,FALSE,"단축3";#N/A,#N/A,FALSE,"장축";#N/A,#N/A,FALSE,"4WD"}</definedName>
    <definedName name="인버터" localSheetId="12" hidden="1">{#N/A,#N/A,FALSE,"UNIT";#N/A,#N/A,FALSE,"UNIT";#N/A,#N/A,FALSE,"계정"}</definedName>
    <definedName name="인버터" hidden="1">{#N/A,#N/A,FALSE,"UNIT";#N/A,#N/A,FALSE,"UNIT";#N/A,#N/A,FALSE,"계정"}</definedName>
    <definedName name="인사" localSheetId="8" hidden="1">{#N/A,#N/A,FALSE,"P.C.B"}</definedName>
    <definedName name="인사" localSheetId="12" hidden="1">{#N/A,#N/A,FALSE,"P.C.B"}</definedName>
    <definedName name="인사" hidden="1">{#N/A,#N/A,FALSE,"P.C.B"}</definedName>
    <definedName name="인사계획"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51]Sheet2!#REF!</definedName>
    <definedName name="인사현황_연령_List">#REF!</definedName>
    <definedName name="인사ㅓ"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8">#REF!</definedName>
    <definedName name="인상">#REF!</definedName>
    <definedName name="인상1안" hidden="1">{#N/A,#N/A,FALSE,"단축1";#N/A,#N/A,FALSE,"단축2";#N/A,#N/A,FALSE,"단축3";#N/A,#N/A,FALSE,"장축";#N/A,#N/A,FALSE,"4WD"}</definedName>
    <definedName name="인생" localSheetId="8">#REF!</definedName>
    <definedName name="인생">#REF!</definedName>
    <definedName name="인쇄" localSheetId="8">{#N/A,#N/A,FALSE,"지침";#N/A,#N/A,FALSE,"환경분석";#N/A,#N/A,FALSE,"Sheet16"}</definedName>
    <definedName name="인쇄" localSheetId="12" hidden="1">{#N/A,#N/A,FALSE,"지침";#N/A,#N/A,FALSE,"환경분석";#N/A,#N/A,FALSE,"Sheet16"}</definedName>
    <definedName name="인쇄" hidden="1">{#N/A,#N/A,FALSE,"지침";#N/A,#N/A,FALSE,"환경분석";#N/A,#N/A,FALSE,"Sheet16"}</definedName>
    <definedName name="인쇄_1" localSheetId="12" hidden="1">{#N/A,#N/A,FALSE,"지침";#N/A,#N/A,FALSE,"환경분석";#N/A,#N/A,FALSE,"Sheet16"}</definedName>
    <definedName name="인쇄_1" hidden="1">{#N/A,#N/A,FALSE,"지침";#N/A,#N/A,FALSE,"환경분석";#N/A,#N/A,FALSE,"Sheet16"}</definedName>
    <definedName name="인쇄01">[832]KY.LEE!$A$1:$L$51</definedName>
    <definedName name="인쇄BU" localSheetId="8" hidden="1">{#N/A,#N/A,FALSE,"지침";#N/A,#N/A,FALSE,"환경분석";#N/A,#N/A,FALSE,"Sheet16"}</definedName>
    <definedName name="인쇄BU" localSheetId="12" hidden="1">{#N/A,#N/A,FALSE,"지침";#N/A,#N/A,FALSE,"환경분석";#N/A,#N/A,FALSE,"Sheet16"}</definedName>
    <definedName name="인쇄BU" hidden="1">{#N/A,#N/A,FALSE,"지침";#N/A,#N/A,FALSE,"환경분석";#N/A,#N/A,FALSE,"Sheet16"}</definedName>
    <definedName name="인쇄BU_1" localSheetId="12" hidden="1">{#N/A,#N/A,FALSE,"지침";#N/A,#N/A,FALSE,"환경분석";#N/A,#N/A,FALSE,"Sheet16"}</definedName>
    <definedName name="인쇄BU_1" hidden="1">{#N/A,#N/A,FALSE,"지침";#N/A,#N/A,FALSE,"환경분석";#N/A,#N/A,FALSE,"Sheet16"}</definedName>
    <definedName name="인쇄sheet">[833]요약재무제표!#REF!</definedName>
    <definedName name="인쇄sheet복사">[833]요약재무제표!#REF!</definedName>
    <definedName name="인쇄범위">#REF!</definedName>
    <definedName name="인쇄영역">[834]손익계산서!#REF!,[834]손익계산서!#REF!,[834]손익계산서!#REF!,[834]손익계산서!#REF!,[834]손익계산서!$A$9:$H$88</definedName>
    <definedName name="인수" hidden="1">{"'5'!$A$1:$BB$147"}</definedName>
    <definedName name="인수보고" hidden="1">{"'5'!$A$1:$BB$147"}</definedName>
    <definedName name="인수보고종합" hidden="1">{"'5'!$A$1:$BB$147"}</definedName>
    <definedName name="인숭" hidden="1">{"'5'!$A$1:$BB$147"}</definedName>
    <definedName name="인우너" localSheetId="12" hidden="1">{#N/A,#N/A,TRUE,"경전'96(1)";#N/A,#N/A,TRUE,"경전'96 (2)"}</definedName>
    <definedName name="인우너" hidden="1">{#N/A,#N/A,TRUE,"경전'96(1)";#N/A,#N/A,TRUE,"경전'96 (2)"}</definedName>
    <definedName name="인원">[645]인원!$A$21:$O$27,[645]인원!$A$28:$O$33,[645]인원!$A$34:$O$50</definedName>
    <definedName name="인원_1" localSheetId="12"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653]보조부문비배부!$B$76</definedName>
    <definedName name="인원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2" hidden="1">{#N/A,#N/A,TRUE,"Y생산";#N/A,#N/A,TRUE,"Y판매";#N/A,#N/A,TRUE,"Y총물량";#N/A,#N/A,TRUE,"Y능력";#N/A,#N/A,TRUE,"YKD"}</definedName>
    <definedName name="인원세부" hidden="1">{#N/A,#N/A,TRUE,"Y생산";#N/A,#N/A,TRUE,"Y판매";#N/A,#N/A,TRUE,"Y총물량";#N/A,#N/A,TRUE,"Y능력";#N/A,#N/A,TRUE,"YKD"}</definedName>
    <definedName name="인원수" localSheetId="8">#REF!</definedName>
    <definedName name="인원수">#REF!</definedName>
    <definedName name="인원증감" localSheetId="12" hidden="1">{"'BSC(2001)'!$A$27:$G$32"}</definedName>
    <definedName name="인원증감" hidden="1">{"'BSC(2001)'!$A$27:$G$32"}</definedName>
    <definedName name="인원충원사유" localSheetId="8" hidden="1">{#N/A,#N/A,FALSE,"계약직(여)"}</definedName>
    <definedName name="인원충원사유" localSheetId="12" hidden="1">{#N/A,#N/A,FALSE,"계약직(여)"}</definedName>
    <definedName name="인원충원사유" hidden="1">{#N/A,#N/A,FALSE,"계약직(여)"}</definedName>
    <definedName name="인원현황02" localSheetId="12" hidden="1">{"'7'!$B$15:$D$32"}</definedName>
    <definedName name="인원현황02" hidden="1">{"'7'!$B$15:$D$32"}</definedName>
    <definedName name="인원현황0201" localSheetId="12" hidden="1">{"'7'!$B$15:$D$32"}</definedName>
    <definedName name="인원현황0201" hidden="1">{"'7'!$B$15:$D$32"}</definedName>
    <definedName name="인원현황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8">#REF!</definedName>
    <definedName name="인천">#REF!</definedName>
    <definedName name="인천대형" localSheetId="12" hidden="1">{"AQUIRORDCF",#N/A,FALSE,"Merger consequences";"Acquirorassns",#N/A,FALSE,"Merger consequences"}</definedName>
    <definedName name="인천대형" hidden="1">{"AQUIRORDCF",#N/A,FALSE,"Merger consequences";"Acquirorassns",#N/A,FALSE,"Merger consequences"}</definedName>
    <definedName name="인천지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8">#REF!</definedName>
    <definedName name="인컴">#REF!</definedName>
    <definedName name="인컴추이" hidden="1">#REF!</definedName>
    <definedName name="일" localSheetId="12" hidden="1">{#N/A,#N/A,TRUE,"생산";#N/A,#N/A,TRUE,"표지"}</definedName>
    <definedName name="일" hidden="1">{#N/A,#N/A,TRUE,"생산";#N/A,#N/A,TRUE,"표지"}</definedName>
    <definedName name="일1" localSheetId="8">#REF!</definedName>
    <definedName name="일1">#REF!</definedName>
    <definedName name="일2" localSheetId="12" hidden="1">{#N/A,#N/A,FALSE,"UNIT";#N/A,#N/A,FALSE,"UNIT";#N/A,#N/A,FALSE,"계정"}</definedName>
    <definedName name="일2" hidden="1">{#N/A,#N/A,FALSE,"UNIT";#N/A,#N/A,FALSE,"UNIT";#N/A,#N/A,FALSE,"계정"}</definedName>
    <definedName name="일3" localSheetId="12" hidden="1">{#N/A,#N/A,FALSE,"UNIT";#N/A,#N/A,FALSE,"UNIT";#N/A,#N/A,FALSE,"계정"}</definedName>
    <definedName name="일3" hidden="1">{#N/A,#N/A,FALSE,"UNIT";#N/A,#N/A,FALSE,"UNIT";#N/A,#N/A,FALSE,"계정"}</definedName>
    <definedName name="일4" localSheetId="12" hidden="1">{#N/A,#N/A,FALSE,"UNIT";#N/A,#N/A,FALSE,"UNIT";#N/A,#N/A,FALSE,"계정"}</definedName>
    <definedName name="일4" hidden="1">{#N/A,#N/A,FALSE,"UNIT";#N/A,#N/A,FALSE,"UNIT";#N/A,#N/A,FALSE,"계정"}</definedName>
    <definedName name="일5" localSheetId="12" hidden="1">{#N/A,#N/A,FALSE,"UNIT";#N/A,#N/A,FALSE,"UNIT";#N/A,#N/A,FALSE,"계정"}</definedName>
    <definedName name="일5" hidden="1">{#N/A,#N/A,FALSE,"UNIT";#N/A,#N/A,FALSE,"UNIT";#N/A,#N/A,FALSE,"계정"}</definedName>
    <definedName name="일6" localSheetId="12" hidden="1">{#N/A,#N/A,FALSE,"UNIT";#N/A,#N/A,FALSE,"UNIT";#N/A,#N/A,FALSE,"계정"}</definedName>
    <definedName name="일6" hidden="1">{#N/A,#N/A,FALSE,"UNIT";#N/A,#N/A,FALSE,"UNIT";#N/A,#N/A,FALSE,"계정"}</definedName>
    <definedName name="일년할인율">[634]Summary!$C$8</definedName>
    <definedName name="일단끝">#REF!</definedName>
    <definedName name="일동" localSheetId="12" hidden="1">{#N/A,#N/A,TRUE,"Y생산";#N/A,#N/A,TRUE,"Y판매";#N/A,#N/A,TRUE,"Y총물량";#N/A,#N/A,TRUE,"Y능력";#N/A,#N/A,TRUE,"YKD"}</definedName>
    <definedName name="일동" hidden="1">{#N/A,#N/A,TRUE,"Y생산";#N/A,#N/A,TRUE,"Y판매";#N/A,#N/A,TRUE,"Y총물량";#N/A,#N/A,TRUE,"Y능력";#N/A,#N/A,TRUE,"YKD"}</definedName>
    <definedName name="일련번호" localSheetId="8">[263]재료비!#REF!</definedName>
    <definedName name="일련번호">[263]재료비!#REF!</definedName>
    <definedName name="일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hidden="1">{"'매출'!$A$1:$I$22"}</definedName>
    <definedName name="일반단체계">#REF!</definedName>
    <definedName name="일반연금계">#REF!</definedName>
    <definedName name="일반유형" hidden="1">[709]CODE!$P$8:$P$22</definedName>
    <definedName name="일반투자" hidden="1">[356]양식3!#REF!</definedName>
    <definedName name="일번" hidden="1">[356]양식3!#REF!</definedName>
    <definedName name="일불량현황_RT제외" localSheetId="12" hidden="1">{#N/A,#N/A,FALSE,"창원";#N/A,#N/A,FALSE,"인천";#N/A,#N/A,FALSE,"설치";#N/A,#N/A,FALSE,"BS";#N/A,#N/A,FALSE,"월별"}</definedName>
    <definedName name="일불량현황_RT제외" hidden="1">{#N/A,#N/A,FALSE,"창원";#N/A,#N/A,FALSE,"인천";#N/A,#N/A,FALSE,"설치";#N/A,#N/A,FALSE,"BS";#N/A,#N/A,FALSE,"월별"}</definedName>
    <definedName name="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12" hidden="1">{#N/A,#N/A,FALSE,"총괄수정"}</definedName>
    <definedName name="일시적차이대사" hidden="1">{#N/A,#N/A,FALSE,"총괄수정"}</definedName>
    <definedName name="일시적차이및이월결손금1q" localSheetId="12" hidden="1">{#N/A,#N/A,FALSE,"총괄수정"}</definedName>
    <definedName name="일시적차이및이월결손금1q" hidden="1">{#N/A,#N/A,FALSE,"총괄수정"}</definedName>
    <definedName name="일어ㅣ" localSheetId="12" hidden="1">{"'7-2지역별'!$A$1:$R$44"}</definedName>
    <definedName name="일어ㅣ" hidden="1">{"'7-2지역별'!$A$1:$R$44"}</definedName>
    <definedName name="일영" localSheetId="12" hidden="1">{#N/A,#N/A,FALSE,"Aging Summary";#N/A,#N/A,FALSE,"Ratio Analysis";#N/A,#N/A,FALSE,"Test 120 Day Accts";#N/A,#N/A,FALSE,"Tickmarks"}</definedName>
    <definedName name="일영" hidden="1">{#N/A,#N/A,FALSE,"Aging Summary";#N/A,#N/A,FALSE,"Ratio Analysis";#N/A,#N/A,FALSE,"Test 120 Day Accts";#N/A,#N/A,FALSE,"Tickmarks"}</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770]1월'!$A$1:$F$61</definedName>
    <definedName name="일위" hidden="1">[30]INDEX!#REF!</definedName>
    <definedName name="일이ㅏㄹ" localSheetId="8" hidden="1">{#N/A,#N/A,FALSE,"단축1";#N/A,#N/A,FALSE,"단축2";#N/A,#N/A,FALSE,"단축3";#N/A,#N/A,FALSE,"장축";#N/A,#N/A,FALSE,"4WD"}</definedName>
    <definedName name="일이ㅏㄹ" localSheetId="12" hidden="1">{#N/A,#N/A,FALSE,"단축1";#N/A,#N/A,FALSE,"단축2";#N/A,#N/A,FALSE,"단축3";#N/A,#N/A,FALSE,"장축";#N/A,#N/A,FALSE,"4WD"}</definedName>
    <definedName name="일이ㅏㄹ" hidden="1">{#N/A,#N/A,FALSE,"단축1";#N/A,#N/A,FALSE,"단축2";#N/A,#N/A,FALSE,"단축3";#N/A,#N/A,FALSE,"장축";#N/A,#N/A,FALSE,"4WD"}</definedName>
    <definedName name="일일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8">#REF!</definedName>
    <definedName name="일자">#REF!</definedName>
    <definedName name="일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8" hidden="1">{#N/A,#N/A,TRUE,"Y생산";#N/A,#N/A,TRUE,"Y판매";#N/A,#N/A,TRUE,"Y총물량";#N/A,#N/A,TRUE,"Y능력";#N/A,#N/A,TRUE,"YKD"}</definedName>
    <definedName name="일자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hidden="1">{"'5'!$A$1:$BB$147"}</definedName>
    <definedName name="일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12" hidden="1">{#N/A,#N/A,FALSE,"단축1";#N/A,#N/A,FALSE,"단축2";#N/A,#N/A,FALSE,"단축3";#N/A,#N/A,FALSE,"장축";#N/A,#N/A,FALSE,"4WD"}</definedName>
    <definedName name="일정1" hidden="1">{#N/A,#N/A,FALSE,"단축1";#N/A,#N/A,FALSE,"단축2";#N/A,#N/A,FALSE,"단축3";#N/A,#N/A,FALSE,"장축";#N/A,#N/A,FALSE,"4WD"}</definedName>
    <definedName name="일정3" localSheetId="12" hidden="1">{#N/A,#N/A,FALSE,"단축1";#N/A,#N/A,FALSE,"단축2";#N/A,#N/A,FALSE,"단축3";#N/A,#N/A,FALSE,"장축";#N/A,#N/A,FALSE,"4WD"}</definedName>
    <definedName name="일정3" hidden="1">{#N/A,#N/A,FALSE,"단축1";#N/A,#N/A,FALSE,"단축2";#N/A,#N/A,FALSE,"단축3";#N/A,#N/A,FALSE,"장축";#N/A,#N/A,FALSE,"4WD"}</definedName>
    <definedName name="일정97" localSheetId="8" hidden="1">#REF!</definedName>
    <definedName name="일정97" hidden="1">#REF!</definedName>
    <definedName name="일정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737]Macro!$K$19:$S$19</definedName>
    <definedName name="임금시뮬레이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8" hidden="1">#REF!</definedName>
    <definedName name="임대미수" hidden="1">'[835]8월차잔'!#REF!</definedName>
    <definedName name="임대보증금" localSheetId="8" hidden="1">{#N/A,#N/A,FALSE,"BS";#N/A,#N/A,FALSE,"PL";#N/A,#N/A,FALSE,"처분";#N/A,#N/A,FALSE,"현금";#N/A,#N/A,FALSE,"매출";#N/A,#N/A,FALSE,"원가";#N/A,#N/A,FALSE,"경영"}</definedName>
    <definedName name="임대보증금" localSheetId="12"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8" hidden="1">#REF!</definedName>
    <definedName name="임대보증금1" hidden="1">#REF!</definedName>
    <definedName name="임동원" localSheetId="8" hidden="1">{#N/A,#N/A,FALSE,"정공"}</definedName>
    <definedName name="임동원" localSheetId="12" hidden="1">{#N/A,#N/A,FALSE,"정공"}</definedName>
    <definedName name="임동원" hidden="1">{#N/A,#N/A,FALSE,"정공"}</definedName>
    <definedName name="임마" localSheetId="8" hidden="1">{#N/A,#N/A,FALSE,"KMC최종회의(7월) 자료"}</definedName>
    <definedName name="임마" localSheetId="12" hidden="1">{#N/A,#N/A,FALSE,"KMC최종회의(7월) 자료"}</definedName>
    <definedName name="임마" hidden="1">{#N/A,#N/A,FALSE,"KMC최종회의(7월) 자료"}</definedName>
    <definedName name="임병길" localSheetId="12" hidden="1">{#N/A,#N/A,FALSE,"단축1";#N/A,#N/A,FALSE,"단축2";#N/A,#N/A,FALSE,"단축3";#N/A,#N/A,FALSE,"장축";#N/A,#N/A,FALSE,"4WD"}</definedName>
    <definedName name="임병길" hidden="1">{#N/A,#N/A,FALSE,"단축1";#N/A,#N/A,FALSE,"단축2";#N/A,#N/A,FALSE,"단축3";#N/A,#N/A,FALSE,"장축";#N/A,#N/A,FALSE,"4WD"}</definedName>
    <definedName name="임시" localSheetId="8" hidden="1">{"'Sheet1'!$A$1:$H$36"}</definedName>
    <definedName name="임시">[629]성적표96!#REF!</definedName>
    <definedName name="임시2" localSheetId="12"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2"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12" hidden="1">{#N/A,#N/A,FALSE,"지침";#N/A,#N/A,FALSE,"환경분석";#N/A,#N/A,FALSE,"Sheet16"}</definedName>
    <definedName name="임시가" hidden="1">{#N/A,#N/A,FALSE,"지침";#N/A,#N/A,FALSE,"환경분석";#N/A,#N/A,FALSE,"Sheet16"}</definedName>
    <definedName name="임시가_1" localSheetId="12" hidden="1">{#N/A,#N/A,FALSE,"지침";#N/A,#N/A,FALSE,"환경분석";#N/A,#N/A,FALSE,"Sheet16"}</definedName>
    <definedName name="임시가_1" hidden="1">{#N/A,#N/A,FALSE,"지침";#N/A,#N/A,FALSE,"환경분석";#N/A,#N/A,FALSE,"Sheet16"}</definedName>
    <definedName name="임원대차대조표" localSheetId="8" hidden="1">{#N/A,#N/A,FALSE,"매출이익"}</definedName>
    <definedName name="임원대차대조표" localSheetId="12" hidden="1">{#N/A,#N/A,FALSE,"매출이익"}</definedName>
    <definedName name="임원대차대조표" hidden="1">{#N/A,#N/A,FALSE,"매출이익"}</definedName>
    <definedName name="임원보수" localSheetId="8">#REF!</definedName>
    <definedName name="임원보수">#REF!</definedName>
    <definedName name="임정은" localSheetId="12" hidden="1">{#N/A,#N/A,FALSE,"Sheet5"}</definedName>
    <definedName name="임정은" hidden="1">{#N/A,#N/A,FALSE,"Sheet5"}</definedName>
    <definedName name="임정호" hidden="1">#REF!</definedName>
    <definedName name="임직관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12" hidden="1">{"'분양원가'!$B$1:$F$113"}</definedName>
    <definedName name="임차" hidden="1">{"'분양원가'!$B$1:$F$113"}</definedName>
    <definedName name="임차2" localSheetId="12" hidden="1">{"'분양원가'!$B$1:$F$113"}</definedName>
    <definedName name="임차2" hidden="1">{"'분양원가'!$B$1:$F$113"}</definedName>
    <definedName name="임차보증금">#REF!</definedName>
    <definedName name="임차시설k"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12" hidden="1">{"'경비내역'!$E$11"}</definedName>
    <definedName name="임차총현황" hidden="1">{"'경비내역'!$E$11"}</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8" hidden="1">{#N/A,#N/A,FALSE,"제목"}</definedName>
    <definedName name="입고사항" localSheetId="12" hidden="1">{#N/A,#N/A,FALSE,"제목"}</definedName>
    <definedName name="입고사항" hidden="1">{#N/A,#N/A,FALSE,"제목"}</definedName>
    <definedName name="입고수량">#REF!</definedName>
    <definedName name="입고일정" localSheetId="8" hidden="1">{#N/A,#N/A,FALSE,"제목"}</definedName>
    <definedName name="입고일정" localSheetId="12" hidden="1">{#N/A,#N/A,FALSE,"제목"}</definedName>
    <definedName name="입고일정" hidden="1">{#N/A,#N/A,FALSE,"제목"}</definedName>
    <definedName name="입금" localSheetId="12" hidden="1">{#N/A,#N/A,FALSE,"UNIT";#N/A,#N/A,FALSE,"UNIT";#N/A,#N/A,FALSE,"계정"}</definedName>
    <definedName name="입금" hidden="1">{#N/A,#N/A,FALSE,"UNIT";#N/A,#N/A,FALSE,"UNIT";#N/A,#N/A,FALSE,"계정"}</definedName>
    <definedName name="입찰금액안" hidden="1">[836]집계표!#REF!</definedName>
    <definedName name="잉"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12" hidden="1">{"'7-2지역별'!$A$1:$R$44"}</definedName>
    <definedName name="잉러ㅓ" hidden="1">{"'7-2지역별'!$A$1:$R$44"}</definedName>
    <definedName name="잉ㅅ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12"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8" hidden="1">{#N/A,#N/A,FALSE,"BS";#N/A,#N/A,FALSE,"PL";#N/A,#N/A,FALSE,"처분";#N/A,#N/A,FALSE,"현금";#N/A,#N/A,FALSE,"매출";#N/A,#N/A,FALSE,"원가";#N/A,#N/A,FALSE,"경영"}</definedName>
    <definedName name="잉여금"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정산표" localSheetId="10">[712]!잉여금정산표</definedName>
    <definedName name="잉여금처분">OFFSET(#REF!,0,0,COUNTA(#REF!),7)</definedName>
    <definedName name="잊" hidden="1">{#N/A,#N/A,FALSE,"ALM-ASISC"}</definedName>
    <definedName name="ㅈ" localSheetId="8" hidden="1">{#N/A,#N/A,FALSE,"ALM-ASISC"}</definedName>
    <definedName name="ㅈ"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12" hidden="1">{#N/A,#N/A,FALSE,"Aging Summary";#N/A,#N/A,FALSE,"Ratio Analysis";#N/A,#N/A,FALSE,"Test 120 Day Accts";#N/A,#N/A,FALSE,"Tickmarks"}</definedName>
    <definedName name="ㅈ_1" hidden="1">{#N/A,#N/A,FALSE,"Aging Summary";#N/A,#N/A,FALSE,"Ratio Analysis";#N/A,#N/A,FALSE,"Test 120 Day Accts";#N/A,#N/A,FALSE,"Tickmarks"}</definedName>
    <definedName name="ㅈ_2" localSheetId="12" hidden="1">{#N/A,#N/A,FALSE,"Aging Summary";#N/A,#N/A,FALSE,"Ratio Analysis";#N/A,#N/A,FALSE,"Test 120 Day Accts";#N/A,#N/A,FALSE,"Tickmarks"}</definedName>
    <definedName name="ㅈ_2" hidden="1">{#N/A,#N/A,FALSE,"Aging Summary";#N/A,#N/A,FALSE,"Ratio Analysis";#N/A,#N/A,FALSE,"Test 120 Day Accts";#N/A,#N/A,FALSE,"Tickmarks"}</definedName>
    <definedName name="ㅈ_3" localSheetId="12"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8" hidden="1">{#N/A,#N/A,FALSE,"PART-1234-8-12-9(41)";#N/A,#N/A,FALSE,"PARTS-2(3)";#N/A,#N/A,FALSE,"VAN SYSTEM";#N/A,#N/A,FALSE,"PARTS-10(26)";#N/A,#N/A,FALSE,"PART-5-6-7-11(14)";#N/A,#N/A,FALSE,"PARTS-4(3)";#N/A,#N/A,FALSE,"PCLASS"}</definedName>
    <definedName name="ㅈ35454345" localSheetId="12"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12" hidden="1">{"'분석(dept)'!$B$23:$K$32"}</definedName>
    <definedName name="ㅈㄱㄷ" hidden="1">{"'분석(dept)'!$B$23:$K$32"}</definedName>
    <definedName name="ㅈㄱㄷㄱ" hidden="1">{"'FLASHCARD'!$B$1"}</definedName>
    <definedName name="ㅈㄱㄷㄱ_1" hidden="1">{"'FLASHCARD'!$B$1"}</definedName>
    <definedName name="ㅈㄱㄷㄱ_1_1" hidden="1">{"'FLASHCARD'!$B$1"}</definedName>
    <definedName name="ㅈㄱㄷㄱ_1_1_1" hidden="1">{"'FLASHCARD'!$B$1"}</definedName>
    <definedName name="ㅈㄱㄷㄱ_1_1_2" hidden="1">{"'FLASHCARD'!$B$1"}</definedName>
    <definedName name="ㅈㄱㄷㄱ_1_1_3" hidden="1">{"'FLASHCARD'!$B$1"}</definedName>
    <definedName name="ㅈㄱㄷㄱ_1_1_4" hidden="1">{"'FLASHCARD'!$B$1"}</definedName>
    <definedName name="ㅈㄱㄷㄱ_1_2" hidden="1">{"'FLASHCARD'!$B$1"}</definedName>
    <definedName name="ㅈㄱㄷㄱ_1_3" hidden="1">{"'FLASHCARD'!$B$1"}</definedName>
    <definedName name="ㅈㄱㄷㄱ_1_4" hidden="1">{"'FLASHCARD'!$B$1"}</definedName>
    <definedName name="ㅈㄱㄷㄱ_1_5" hidden="1">{"'FLASHCARD'!$B$1"}</definedName>
    <definedName name="ㅈㄱㄷㄱ_2" hidden="1">{"'FLASHCARD'!$B$1"}</definedName>
    <definedName name="ㅈㄱㄷㄱ_2_1" hidden="1">{"'FLASHCARD'!$B$1"}</definedName>
    <definedName name="ㅈㄱㄷㄱ_2_2" hidden="1">{"'FLASHCARD'!$B$1"}</definedName>
    <definedName name="ㅈㄱㄷㄱ_2_3" hidden="1">{"'FLASHCARD'!$B$1"}</definedName>
    <definedName name="ㅈㄱㄷㄱ_2_4" hidden="1">{"'FLASHCARD'!$B$1"}</definedName>
    <definedName name="ㅈㄱㄷㄱ_3" hidden="1">{"'FLASHCARD'!$B$1"}</definedName>
    <definedName name="ㅈㄱㄷㄱ_4" hidden="1">{"'FLASHCARD'!$B$1"}</definedName>
    <definedName name="ㅈㄱㄷㄱ_5" hidden="1">{"'FLASHCARD'!$B$1"}</definedName>
    <definedName name="ㅈㄱㅈㄷㅅ" hidden="1">#REF!</definedName>
    <definedName name="ㅈ고모" hidden="1">{#N/A,#N/A,FALSE,"단축1";#N/A,#N/A,FALSE,"단축2";#N/A,#N/A,FALSE,"단축3";#N/A,#N/A,FALSE,"장축";#N/A,#N/A,FALSE,"4WD"}</definedName>
    <definedName name="ㅈㄳ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12" hidden="1">{#N/A,#N/A,FALSE,"포장단가"}</definedName>
    <definedName name="ㅈㄳ퓨ㅠㅠㄺ퓰" hidden="1">{#N/A,#N/A,FALSE,"포장단가"}</definedName>
    <definedName name="ㅈㄴㄴ" localSheetId="12" hidden="1">{#N/A,#N/A,FALSE,"단축1";#N/A,#N/A,FALSE,"단축2";#N/A,#N/A,FALSE,"단축3";#N/A,#N/A,FALSE,"장축";#N/A,#N/A,FALSE,"4WD"}</definedName>
    <definedName name="ㅈㄴㄴ" hidden="1">{#N/A,#N/A,FALSE,"단축1";#N/A,#N/A,FALSE,"단축2";#N/A,#N/A,FALSE,"단축3";#N/A,#N/A,FALSE,"장축";#N/A,#N/A,FALSE,"4WD"}</definedName>
    <definedName name="ㅈㄴㄴㄴ" localSheetId="8" hidden="1">{#N/A,#N/A,FALSE,"P.C.B"}</definedName>
    <definedName name="ㅈㄴㄴㄴ" localSheetId="12" hidden="1">{#N/A,#N/A,FALSE,"P.C.B"}</definedName>
    <definedName name="ㅈㄴㄴㄴ" hidden="1">{#N/A,#N/A,FALSE,"P.C.B"}</definedName>
    <definedName name="ㅈㄴㄷ">[514]정기적금!#REF!</definedName>
    <definedName name="ㅈㄴㄹㅇㅁㄷㄹㅇㅊㅁㅈㅇㄷㅈㅁㅇㅂ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208]CD-실적'!#REF!</definedName>
    <definedName name="ㅈㄴㅇ" localSheetId="12" hidden="1">{"'보고양식'!$A$58:$K$111"}</definedName>
    <definedName name="ㅈㄴㅇ" hidden="1">{"'보고양식'!$A$58:$K$111"}</definedName>
    <definedName name="ㅈㄴㅇㄹㅊㅁ" hidden="1">{#N/A,#N/A,FALSE,"단축1";#N/A,#N/A,FALSE,"단축2";#N/A,#N/A,FALSE,"단축3";#N/A,#N/A,FALSE,"장축";#N/A,#N/A,FALSE,"4WD"}</definedName>
    <definedName name="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8" hidden="1">[837]FRDS9805!#REF!</definedName>
    <definedName name="ㅈㄷㄱ" localSheetId="12"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12" hidden="1">{"'Desktop Inventory 현황'!$B$2:$O$35"}</definedName>
    <definedName name="ㅈㄷㄱㅈ" hidden="1">{"'Desktop Inventory 현황'!$B$2:$O$35"}</definedName>
    <definedName name="ㅈㄷㄱㅈㄷ">#N/A</definedName>
    <definedName name="ㅈㄷㄱ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8" hidden="1">{#N/A,#N/A,FALSE,"초도품";#N/A,#N/A,FALSE,"초도품 (2)";#N/A,#N/A,FALSE,"초도품 (3)";#N/A,#N/A,FALSE,"초도품 (4)";#N/A,#N/A,FALSE,"초도품 (5)";#N/A,#N/A,FALSE,"초도품 (6)"}</definedName>
    <definedName name="ㅈㄹ" localSheetId="12" hidden="1">{#N/A,#N/A,FALSE,"단축1";#N/A,#N/A,FALSE,"단축2";#N/A,#N/A,FALSE,"단축3";#N/A,#N/A,FALSE,"장축";#N/A,#N/A,FALSE,"4WD"}</definedName>
    <definedName name="ㅈㄹ" hidden="1">{#N/A,#N/A,FALSE,"단축1";#N/A,#N/A,FALSE,"단축2";#N/A,#N/A,FALSE,"단축3";#N/A,#N/A,FALSE,"장축";#N/A,#N/A,FALSE,"4WD"}</definedName>
    <definedName name="ㅈㅂ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hidden="1">{#N/A,#N/A,FALSE,"ALM-ASISC"}</definedName>
    <definedName name="ㅈㅂㅎ" localSheetId="8" hidden="1">{#N/A,#N/A,FALSE,"제목"}</definedName>
    <definedName name="ㅈㅂㅎ" localSheetId="12" hidden="1">{#N/A,#N/A,FALSE,"제목"}</definedName>
    <definedName name="ㅈㅂㅎ" hidden="1">{#N/A,#N/A,FALSE,"제목"}</definedName>
    <definedName name="ㅈㅂㅎㄹㅈㄷㅎ" hidden="1">{"'5'!$A$1:$BB$147"}</definedName>
    <definedName name="ㅈㅅ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hidden="1">{"Header",#N/A,TRUE,"Summary";"ProjectInfo",#N/A,TRUE,"Total Value"}</definedName>
    <definedName name="ㅈㅇㄷㅁㄴㄹ" hidden="1">'[329]Sale &amp; Inventory'!#REF!</definedName>
    <definedName name="ㅈㅈ" localSheetId="12" hidden="1">{#N/A,#N/A,FALSE,"을지 (4)";#N/A,#N/A,FALSE,"을지 (5)";#N/A,#N/A,FALSE,"을지 (6)"}</definedName>
    <definedName name="ㅈㅈ" hidden="1">{#N/A,#N/A,FALSE,"을지 (4)";#N/A,#N/A,FALSE,"을지 (5)";#N/A,#N/A,FALSE,"을지 (6)"}</definedName>
    <definedName name="ㅈㅈ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12" hidden="1">{#N/A,#N/A,FALSE,"단축1";#N/A,#N/A,FALSE,"단축2";#N/A,#N/A,FALSE,"단축3";#N/A,#N/A,FALSE,"장축";#N/A,#N/A,FALSE,"4WD"}</definedName>
    <definedName name="ㅈㅈㅂㅈㄷ" hidden="1">{#N/A,#N/A,FALSE,"단축1";#N/A,#N/A,FALSE,"단축2";#N/A,#N/A,FALSE,"단축3";#N/A,#N/A,FALSE,"장축";#N/A,#N/A,FALSE,"4WD"}</definedName>
    <definedName name="ㅈㅈㅈ" localSheetId="8" hidden="1">{#N/A,#N/A,FALSE,"단축1";#N/A,#N/A,FALSE,"단축2";#N/A,#N/A,FALSE,"단축3";#N/A,#N/A,FALSE,"장축";#N/A,#N/A,FALSE,"4WD"}</definedName>
    <definedName name="ㅈㅈㅈ" localSheetId="12"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8" hidden="1">{"'Sheet1'!$A$1:$H$36"}</definedName>
    <definedName name="ㅈㅈㅈㅈ" localSheetId="12">{"'Sheet1'!$A$1:$H$36"}</definedName>
    <definedName name="ㅈㅈㅈㅈ">{"'Sheet1'!$A$1:$H$36"}</definedName>
    <definedName name="ㅈㅈㅈㅈㅇ" localSheetId="12" hidden="1">{#N/A,#N/A,FALSE,"UNIT";#N/A,#N/A,FALSE,"UNIT";#N/A,#N/A,FALSE,"계정"}</definedName>
    <definedName name="ㅈㅈㅈㅈㅇ" hidden="1">{#N/A,#N/A,FALSE,"UNIT";#N/A,#N/A,FALSE,"UNIT";#N/A,#N/A,FALSE,"계정"}</definedName>
    <definedName name="ㅈㅈㅈㅈㅈ">#REF!</definedName>
    <definedName name="ㅈㅈㅈㅈㅈㅈ" hidden="1">[581]수정시산표!#REF!</definedName>
    <definedName name="ㅈㅎㅅㄱㄹ퓨" localSheetId="12" hidden="1">{#N/A,#N/A,FALSE,"포장단가"}</definedName>
    <definedName name="ㅈㅎㅅㄱㄹ퓨" hidden="1">{#N/A,#N/A,FALSE,"포장단가"}</definedName>
    <definedName name="ㅈㅎㅈㄷ" hidden="1">[37]양식3!#REF!</definedName>
    <definedName name="ㅈㅎㅎ" localSheetId="12" hidden="1">{#N/A,#N/A,TRUE,"경전'96(1)";#N/A,#N/A,TRUE,"경전'96 (2)"}</definedName>
    <definedName name="ㅈㅎㅎ" hidden="1">{#N/A,#N/A,TRUE,"경전'96(1)";#N/A,#N/A,TRUE,"경전'96 (2)"}</definedName>
    <definedName name="자" localSheetId="8" hidden="1">{#N/A,#N/A,FALSE,"ALM-ASISC"}</definedName>
    <definedName name="자">#REF!</definedName>
    <definedName name="자." localSheetId="12" hidden="1">{#N/A,#N/A,FALSE,"UNIT";#N/A,#N/A,FALSE,"UNIT";#N/A,#N/A,FALSE,"계정"}</definedName>
    <definedName name="자." hidden="1">{#N/A,#N/A,FALSE,"UNIT";#N/A,#N/A,FALSE,"UNIT";#N/A,#N/A,FALSE,"계정"}</definedName>
    <definedName name="자.." localSheetId="12" hidden="1">{#N/A,#N/A,FALSE,"UNIT";#N/A,#N/A,FALSE,"UNIT";#N/A,#N/A,FALSE,"계정"}</definedName>
    <definedName name="자.." hidden="1">{#N/A,#N/A,FALSE,"UNIT";#N/A,#N/A,FALSE,"UNIT";#N/A,#N/A,FALSE,"계정"}</definedName>
    <definedName name="자가소비" hidden="1">#REF!</definedName>
    <definedName name="자공정ㅂ" localSheetId="12" hidden="1">{#N/A,#N/A,FALSE,"결산보고서";#N/A,#N/A,FALSE,"표지(1)";#N/A,#N/A,FALSE,"유가증권미수이자"}</definedName>
    <definedName name="자공정ㅂ" hidden="1">{#N/A,#N/A,FALSE,"결산보고서";#N/A,#N/A,FALSE,"표지(1)";#N/A,#N/A,FALSE,"유가증권미수이자"}</definedName>
    <definedName name="자공정비" localSheetId="12" hidden="1">{#N/A,#N/A,FALSE,"결산보고서";#N/A,#N/A,FALSE,"표지(1)";#N/A,#N/A,FALSE,"유가증권미수이자"}</definedName>
    <definedName name="자공정비" hidden="1">{#N/A,#N/A,FALSE,"결산보고서";#N/A,#N/A,FALSE,"표지(1)";#N/A,#N/A,FALSE,"유가증권미수이자"}</definedName>
    <definedName name="자금" localSheetId="8" hidden="1">{"'매출'!$A$1:$I$22"}</definedName>
    <definedName name="자금" localSheetId="12" hidden="1">{#N/A,#N/A,FALSE,"Aging Summary";#N/A,#N/A,FALSE,"Ratio Analysis";#N/A,#N/A,FALSE,"Test 120 Day Accts";#N/A,#N/A,FALSE,"Tickmarks"}</definedName>
    <definedName name="자금" hidden="1">{#N/A,#N/A,FALSE,"Aging Summary";#N/A,#N/A,FALSE,"Ratio Analysis";#N/A,#N/A,FALSE,"Test 120 Day Accts";#N/A,#N/A,FALSE,"Tickmarks"}</definedName>
    <definedName name="자금계획" hidden="1">'[838]BS(4)'!#REF!</definedName>
    <definedName name="자금수지" hidden="1">#REF!</definedName>
    <definedName name="자금수지_00"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8" hidden="1">{#N/A,#N/A,FALSE,"Aging Summary";#N/A,#N/A,FALSE,"Ratio Analysis";#N/A,#N/A,FALSE,"Test 120 Day Accts";#N/A,#N/A,FALSE,"Tickmarks"}</definedName>
    <definedName name="자금운요" localSheetId="12"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8" hidden="1">{#N/A,#N/A,FALSE,"Aging Summary";#N/A,#N/A,FALSE,"Ratio Analysis";#N/A,#N/A,FALSE,"Test 120 Day Accts";#N/A,#N/A,FALSE,"Tickmarks"}</definedName>
    <definedName name="자금운용" localSheetId="12"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8" hidden="1">{#N/A,#N/A,FALSE,"Aging Summary";#N/A,#N/A,FALSE,"Ratio Analysis";#N/A,#N/A,FALSE,"Test 120 Day Accts";#N/A,#N/A,FALSE,"Tickmarks"}</definedName>
    <definedName name="자금운용2" localSheetId="12"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839]Sheet1!#REF!</definedName>
    <definedName name="자기" hidden="1">{#N/A,#N/A,FALSE,"단축1";#N/A,#N/A,FALSE,"단축2";#N/A,#N/A,FALSE,"단축3";#N/A,#N/A,FALSE,"장축";#N/A,#N/A,FALSE,"4WD"}</definedName>
    <definedName name="자기1" localSheetId="8">#REF!</definedName>
    <definedName name="자기1">#REF!</definedName>
    <definedName name="자기자본">#REF!</definedName>
    <definedName name="자기자본평균">#REF!</definedName>
    <definedName name="자기주식보유" localSheetId="8">#REF!</definedName>
    <definedName name="자기주식보유">#REF!</definedName>
    <definedName name="자나" hidden="1">{"'5'!$A$1:$BB$147"}</definedName>
    <definedName name="자나다다라" hidden="1">{"'5'!$A$1:$BB$147"}</definedName>
    <definedName name="자다라다" hidden="1">{"'5'!$A$1:$BB$147"}</definedName>
    <definedName name="자다라다가라" hidden="1">{"'5'!$A$1:$BB$147"}</definedName>
    <definedName name="자다라다라다라" hidden="1">{"'5'!$A$1:$BB$147"}</definedName>
    <definedName name="자동차" localSheetId="12" hidden="1">{#N/A,#N/A,TRUE,"경전'96(1)";#N/A,#N/A,TRUE,"경전'96 (2)"}</definedName>
    <definedName name="자동차" hidden="1">{#N/A,#N/A,TRUE,"경전'96(1)";#N/A,#N/A,TRUE,"경전'96 (2)"}</definedName>
    <definedName name="자동화" localSheetId="12" hidden="1">{#N/A,#N/A,FALSE,"UNIT";#N/A,#N/A,FALSE,"UNIT";#N/A,#N/A,FALSE,"계정"}</definedName>
    <definedName name="자동화" hidden="1">{#N/A,#N/A,FALSE,"UNIT";#N/A,#N/A,FALSE,"UNIT";#N/A,#N/A,FALSE,"계정"}</definedName>
    <definedName name="자동화팀" localSheetId="8" hidden="1">{"'Sheet1'!$A$1:$H$36"}</definedName>
    <definedName name="자동화팀" localSheetId="12" hidden="1">{"'Sheet1'!$A$1:$H$36"}</definedName>
    <definedName name="자동화팀" hidden="1">{"'Sheet1'!$A$1:$H$36"}</definedName>
    <definedName name="자라ㅏㅏ" localSheetId="12" hidden="1">{#N/A,#N/A,FALSE,"UNIT";#N/A,#N/A,FALSE,"UNIT";#N/A,#N/A,FALSE,"계정"}</definedName>
    <definedName name="자라ㅏㅏ" hidden="1">{#N/A,#N/A,FALSE,"UNIT";#N/A,#N/A,FALSE,"UNIT";#N/A,#N/A,FALSE,"계정"}</definedName>
    <definedName name="자료" localSheetId="8" hidden="1">{#N/A,#N/A,FALSE,"KMC최종회의(7월) 자료"}</definedName>
    <definedName name="자료">[54]Bands!$B$3:$T$127</definedName>
    <definedName name="자료1" localSheetId="12">'#22'!자료1</definedName>
    <definedName name="자료1">[0]!자료1</definedName>
    <definedName name="자료2" localSheetId="12">'#22'!자료2</definedName>
    <definedName name="자료2">[0]!자료2</definedName>
    <definedName name="자료3">#REF!</definedName>
    <definedName name="자료입력방">#REF!</definedName>
    <definedName name="자료정리" localSheetId="12" hidden="1">{#N/A,#N/A,FALSE,"단축1";#N/A,#N/A,FALSE,"단축2";#N/A,#N/A,FALSE,"단축3";#N/A,#N/A,FALSE,"장축";#N/A,#N/A,FALSE,"4WD"}</definedName>
    <definedName name="자료정리" hidden="1">{#N/A,#N/A,FALSE,"단축1";#N/A,#N/A,FALSE,"단축2";#N/A,#N/A,FALSE,"단축3";#N/A,#N/A,FALSE,"장축";#N/A,#N/A,FALSE,"4WD"}</definedName>
    <definedName name="자리" localSheetId="8" hidden="1">{"'Sheet1'!$A$1:$H$36"}</definedName>
    <definedName name="자리" localSheetId="12" hidden="1">{"'Sheet1'!$A$1:$H$36"}</definedName>
    <definedName name="자리" hidden="1">{"'Sheet1'!$A$1:$H$36"}</definedName>
    <definedName name="자매출">#REF!</definedName>
    <definedName name="자본" localSheetId="12" hidden="1">{#N/A,#N/A,FALSE,"Aging Summary";#N/A,#N/A,FALSE,"Ratio Analysis";#N/A,#N/A,FALSE,"Test 120 Day Accts";#N/A,#N/A,FALSE,"Tickmarks"}</definedName>
    <definedName name="자본" hidden="1">{#N/A,#N/A,FALSE,"Aging Summary";#N/A,#N/A,FALSE,"Ratio Analysis";#N/A,#N/A,FALSE,"Test 120 Day Accts";#N/A,#N/A,FALSE,"Tickmarks"}</definedName>
    <definedName name="자본2" localSheetId="12"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8" hidden="1">{#N/A,#N/A,FALSE,"Aging Summary";#N/A,#N/A,FALSE,"Ratio Analysis";#N/A,#N/A,FALSE,"Test 120 Day Accts";#N/A,#N/A,FALSE,"Tickmarks"}</definedName>
    <definedName name="자본금" localSheetId="12" hidden="1">{#N/A,#N/A,FALSE,"정공"}</definedName>
    <definedName name="자본금" hidden="1">{#N/A,#N/A,FALSE,"정공"}</definedName>
    <definedName name="자본금과잉여금">#REF!</definedName>
    <definedName name="자본반기" hidden="1">[840]시산표!#REF!</definedName>
    <definedName name="자본방" localSheetId="12"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8">#REF!</definedName>
    <definedName name="자본변동내역">#REF!</definedName>
    <definedName name="자본변동표" localSheetId="12" hidden="1">{#N/A,#N/A,FALSE,"Sheet5"}</definedName>
    <definedName name="자본변동표" hidden="1">{#N/A,#N/A,FALSE,"Sheet5"}</definedName>
    <definedName name="자본변동표3" localSheetId="8" hidden="1">{#N/A,#N/A,FALSE,"Aging Summary";#N/A,#N/A,FALSE,"Ratio Analysis";#N/A,#N/A,FALSE,"Test 120 Day Accts";#N/A,#N/A,FALSE,"Tickmarks"}</definedName>
    <definedName name="자본변동표3" localSheetId="12"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hidden="1">{"'5'!$A$1:$BB$147"}</definedName>
    <definedName name="자산" localSheetId="8" hidden="1">{#N/A,#N/A,TRUE,"LOADCOVE";#N/A,#N/A,TRUE,"PAGE001";#N/A,#N/A,TRUE,"PAGE002";#N/A,#N/A,TRUE,"PAGE003";#N/A,#N/A,TRUE,"PAGE004";#N/A,#N/A,TRUE,"PAGE005";#N/A,#N/A,TRUE,"PAGE006";#N/A,#N/A,TRUE,"PAGE007";#N/A,#N/A,TRUE,"PAGE008";#N/A,#N/A,TRUE,"PAGE009";#N/A,#N/A,TRUE,"PAGE010";#N/A,#N/A,TRUE,"PAGE011";#N/A,#N/A,TRUE,"PAGE012";#N/A,#N/A,TRUE,"PAGE013"}</definedName>
    <definedName name="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8" hidden="1">{#N/A,#N/A,TRUE,"LOADCOVE";#N/A,#N/A,TRUE,"PAGE001";#N/A,#N/A,TRUE,"PAGE002";#N/A,#N/A,TRUE,"PAGE003";#N/A,#N/A,TRUE,"PAGE004";#N/A,#N/A,TRUE,"PAGE005";#N/A,#N/A,TRUE,"PAGE006";#N/A,#N/A,TRUE,"PAGE007";#N/A,#N/A,TRUE,"PAGE008";#N/A,#N/A,TRUE,"PAGE009";#N/A,#N/A,TRUE,"PAGE010";#N/A,#N/A,TRUE,"PAGE011";#N/A,#N/A,TRUE,"PAGE012";#N/A,#N/A,TRUE,"PAGE013"}</definedName>
    <definedName name="자산1" localSheetId="12"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 localSheetId="8">[662]ILBAN!A1048563+[662]ILBAN!A1048567+[662]ILBAN!A1048569+[662]ILBAN!A1048575</definedName>
    <definedName name="자산총계">[663]ILBAN!A1048563+[663]ILBAN!A1048567+[663]ILBAN!A1048569+[663]ILBAN!A1048575</definedName>
    <definedName name="자산클래스">#REF!</definedName>
    <definedName name="자산평균">#REF!</definedName>
    <definedName name="자산현금유입">#REF!,#REF!,#REF!,#REF!</definedName>
    <definedName name="자산현금유출">#REF!,#REF!,#REF!,#REF!</definedName>
    <definedName name="자유" localSheetId="8">#REF!</definedName>
    <definedName name="자유">#REF!</definedName>
    <definedName name="자이자">#REF!</definedName>
    <definedName name="자인원">#REF!</definedName>
    <definedName name="자자" localSheetId="8">#REF!</definedName>
    <definedName name="자자">#REF!</definedName>
    <definedName name="자자자잦" hidden="1">{"'5'!$A$1:$BB$147"}</definedName>
    <definedName name="자잦" hidden="1">{#N/A,#N/A,FALSE,"단축1";#N/A,#N/A,FALSE,"단축2";#N/A,#N/A,FALSE,"단축3";#N/A,#N/A,FALSE,"장축";#N/A,#N/A,FALSE,"4WD"}</definedName>
    <definedName name="자잦_1" hidden="1">{#N/A,#N/A,FALSE,"단축1";#N/A,#N/A,FALSE,"단축2";#N/A,#N/A,FALSE,"단축3";#N/A,#N/A,FALSE,"장축";#N/A,#N/A,FALSE,"4WD"}</definedName>
    <definedName name="자잦_2" hidden="1">{#N/A,#N/A,FALSE,"단축1";#N/A,#N/A,FALSE,"단축2";#N/A,#N/A,FALSE,"단축3";#N/A,#N/A,FALSE,"장축";#N/A,#N/A,FALSE,"4WD"}</definedName>
    <definedName name="자잦_3" hidden="1">{#N/A,#N/A,FALSE,"단축1";#N/A,#N/A,FALSE,"단축2";#N/A,#N/A,FALSE,"단축3";#N/A,#N/A,FALSE,"장축";#N/A,#N/A,FALSE,"4WD"}</definedName>
    <definedName name="자잦_4" hidden="1">{#N/A,#N/A,FALSE,"단축1";#N/A,#N/A,FALSE,"단축2";#N/A,#N/A,FALSE,"단축3";#N/A,#N/A,FALSE,"장축";#N/A,#N/A,FALSE,"4WD"}</definedName>
    <definedName name="자잦_5" hidden="1">{#N/A,#N/A,FALSE,"단축1";#N/A,#N/A,FALSE,"단축2";#N/A,#N/A,FALSE,"단축3";#N/A,#N/A,FALSE,"장축";#N/A,#N/A,FALSE,"4WD"}</definedName>
    <definedName name="자재" localSheetId="12" hidden="1">{#N/A,#N/A,FALSE,"Sheet5"}</definedName>
    <definedName name="자재" hidden="1">{#N/A,#N/A,FALSE,"Sheet5"}</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12" hidden="1">{#N/A,#N/A,TRUE,"Y생산";#N/A,#N/A,TRUE,"Y판매";#N/A,#N/A,TRUE,"Y총물량";#N/A,#N/A,TRUE,"Y능력";#N/A,#N/A,TRUE,"YKD"}</definedName>
    <definedName name="자재기준" hidden="1">{#N/A,#N/A,TRUE,"Y생산";#N/A,#N/A,TRUE,"Y판매";#N/A,#N/A,TRUE,"Y총물량";#N/A,#N/A,TRUE,"Y능력";#N/A,#N/A,TRUE,"YKD"}</definedName>
    <definedName name="자재재고">[758]자재재고!#REF!</definedName>
    <definedName name="자재품절1" hidden="1">#REF!</definedName>
    <definedName name="자지" hidden="1">{"'5'!$A$1:$BB$147"}</definedName>
    <definedName name="자진" localSheetId="8" hidden="1">#REF!</definedName>
    <definedName name="자진" hidden="1">#REF!</definedName>
    <definedName name="자회사Total" localSheetId="8" hidden="1">{#N/A,#N/A,FALSE,"주요여수신";#N/A,#N/A,FALSE,"수신금리";#N/A,#N/A,FALSE,"대출금리";#N/A,#N/A,FALSE,"신규대출";#N/A,#N/A,FALSE,"총액대출"}</definedName>
    <definedName name="자회사Total" localSheetId="12"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hidden="1">{#N/A,#N/A,FALSE,"ALM-ASISC"}</definedName>
    <definedName name="작년환율">#REF!</definedName>
    <definedName name="작성1"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8" hidden="1">{#N/A,#N/A,FALSE,"BS";#N/A,#N/A,FALSE,"PL";#N/A,#N/A,FALSE,"처분";#N/A,#N/A,FALSE,"현금";#N/A,#N/A,FALSE,"매출";#N/A,#N/A,FALSE,"원가";#N/A,#N/A,FALSE,"경영"}</definedName>
    <definedName name="작성조서" localSheetId="12"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2" hidden="1">{#N/A,#N/A,FALSE,"2000";#N/A,#N/A,FALSE,"1999_1998"}</definedName>
    <definedName name="작업" hidden="1">{#N/A,#N/A,FALSE,"2000";#N/A,#N/A,FALSE,"1999_1998"}</definedName>
    <definedName name="작업1" localSheetId="12" hidden="1">{"'표지'!$B$5"}</definedName>
    <definedName name="작업1" hidden="1">{"'표지'!$B$5"}</definedName>
    <definedName name="작업2" localSheetId="12" hidden="1">{"'표지'!$B$5"}</definedName>
    <definedName name="작업2" hidden="1">{"'표지'!$B$5"}</definedName>
    <definedName name="작업장" localSheetId="12" hidden="1">{"'표지'!$B$5"}</definedName>
    <definedName name="작업장" hidden="1">{"'표지'!$B$5"}</definedName>
    <definedName name="작업환경개선서" localSheetId="8" hidden="1">{#N/A,#N/A,FALSE,"KMC최종회의(7월) 자료"}</definedName>
    <definedName name="작업환경개선서" localSheetId="12" hidden="1">{#N/A,#N/A,FALSE,"KMC최종회의(7월) 자료"}</definedName>
    <definedName name="작업환경개선서" hidden="1">{#N/A,#N/A,FALSE,"KMC최종회의(7월) 자료"}</definedName>
    <definedName name="작전">[841]본사재고!$A$168:$IV$168</definedName>
    <definedName name="작전재고">[841]본사재고!$DA$1:$DA$65536</definedName>
    <definedName name="작전출고">#REF!</definedName>
    <definedName name="잔다르크" localSheetId="8" hidden="1">{#N/A,#N/A,FALSE,"정공"}</definedName>
    <definedName name="잔다르크" localSheetId="12" hidden="1">{#N/A,#N/A,FALSE,"정공"}</definedName>
    <definedName name="잔다르크" hidden="1">{#N/A,#N/A,FALSE,"정공"}</definedName>
    <definedName name="잔액" localSheetId="8">[842]현금!$D$6</definedName>
    <definedName name="잔액">[843]현금!$D$6</definedName>
    <definedName name="잔양" localSheetId="8" hidden="1">{#N/A,#N/A,FALSE,"P.C.B"}</definedName>
    <definedName name="잔양" localSheetId="12" hidden="1">{#N/A,#N/A,FALSE,"P.C.B"}</definedName>
    <definedName name="잔양" hidden="1">{#N/A,#N/A,FALSE,"P.C.B"}</definedName>
    <definedName name="잔존가액">[772]업무용유지비실적!#REF!</definedName>
    <definedName name="잘못"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8" hidden="1">{"'매출'!$A$1:$I$22"}</definedName>
    <definedName name="잠시" hidden="1">#REF!</definedName>
    <definedName name="잠실역지점">[150]기구표!$R$206:$S$261</definedName>
    <definedName name="잠정보고" localSheetId="8" hidden="1">{#N/A,#N/A,FALSE,"주요여수신";#N/A,#N/A,FALSE,"수신금리";#N/A,#N/A,FALSE,"대출금리";#N/A,#N/A,FALSE,"신규대출";#N/A,#N/A,FALSE,"총액대출"}</definedName>
    <definedName name="잠정보고" localSheetId="12"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손1" localSheetId="8" hidden="1">{#N/A,#N/A,FALSE,"BS";#N/A,#N/A,FALSE,"PL";#N/A,#N/A,FALSE,"처분";#N/A,#N/A,FALSE,"현금";#N/A,#N/A,FALSE,"매출";#N/A,#N/A,FALSE,"원가";#N/A,#N/A,FALSE,"경영"}</definedName>
    <definedName name="잡손1" localSheetId="12"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8" hidden="1">{#N/A,#N/A,FALSE,"1.CRITERIA";#N/A,#N/A,FALSE,"2.IS";#N/A,#N/A,FALSE,"3.BS";#N/A,#N/A,FALSE,"4.PER PL";#N/A,#N/A,FALSE,"5.INVESTMENT";#N/A,#N/A,FALSE,"6.공문";#N/A,#N/A,FALSE,"7.netinvest"}</definedName>
    <definedName name="잡손실" localSheetId="12"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8" hidden="1">{#N/A,#N/A,FALSE,"BS";#N/A,#N/A,FALSE,"PL";#N/A,#N/A,FALSE,"처분";#N/A,#N/A,FALSE,"현금";#N/A,#N/A,FALSE,"매출";#N/A,#N/A,FALSE,"원가";#N/A,#N/A,FALSE,"경영"}</definedName>
    <definedName name="잡손실12" localSheetId="12"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8" hidden="1">{#N/A,#N/A,FALSE,"BS";#N/A,#N/A,FALSE,"PL";#N/A,#N/A,FALSE,"처분";#N/A,#N/A,FALSE,"현금";#N/A,#N/A,FALSE,"매출";#N/A,#N/A,FALSE,"원가";#N/A,#N/A,FALSE,"경영"}</definedName>
    <definedName name="잡손실2" localSheetId="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12"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8" hidden="1">{#N/A,#N/A,FALSE,"BS";#N/A,#N/A,FALSE,"PL";#N/A,#N/A,FALSE,"처분";#N/A,#N/A,FALSE,"현금";#N/A,#N/A,FALSE,"매출";#N/A,#N/A,FALSE,"원가";#N/A,#N/A,FALSE,"경영"}</definedName>
    <definedName name="잡손익2" localSheetId="12"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8" hidden="1">{#N/A,#N/A,FALSE,"1.CRITERIA";#N/A,#N/A,FALSE,"2.IS";#N/A,#N/A,FALSE,"3.BS";#N/A,#N/A,FALSE,"4.PER PL";#N/A,#N/A,FALSE,"5.INVESTMENT";#N/A,#N/A,FALSE,"6.공문";#N/A,#N/A,FALSE,"7.netinvest"}</definedName>
    <definedName name="잡이익" localSheetId="12"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12" hidden="1">{#N/A,#N/A,FALSE,"UNIT";#N/A,#N/A,FALSE,"UNIT";#N/A,#N/A,FALSE,"계정"}</definedName>
    <definedName name="장VP" hidden="1">{#N/A,#N/A,FALSE,"UNIT";#N/A,#N/A,FALSE,"UNIT";#N/A,#N/A,FALSE,"계정"}</definedName>
    <definedName name="장기미수금" localSheetId="12" hidden="1">{#N/A,#N/A,FALSE,"UNIT";#N/A,#N/A,FALSE,"UNIT";#N/A,#N/A,FALSE,"계정"}</definedName>
    <definedName name="장기미수금" hidden="1">{#N/A,#N/A,FALSE,"UNIT";#N/A,#N/A,FALSE,"UNIT";#N/A,#N/A,FALSE,"계정"}</definedName>
    <definedName name="장기미지급" hidden="1">#REF!</definedName>
    <definedName name="장기성" hidden="1">[844]목차!#REF!</definedName>
    <definedName name="장기성예금" hidden="1">[845]현금예금!$D$8:$D$49</definedName>
    <definedName name="장기예수금2" localSheetId="8" hidden="1">#REF!</definedName>
    <definedName name="장기예수금2" hidden="1">#REF!</definedName>
    <definedName name="장기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8" hidden="1">#REF!</definedName>
    <definedName name="장기차입2000" hidden="1">#REF!</definedName>
    <definedName name="장기차입금" localSheetId="8" hidden="1">{#N/A,#N/A,FALSE,"BS";#N/A,#N/A,FALSE,"PL";#N/A,#N/A,FALSE,"처분";#N/A,#N/A,FALSE,"현금";#N/A,#N/A,FALSE,"매출";#N/A,#N/A,FALSE,"원가";#N/A,#N/A,FALSE,"경영"}</definedName>
    <definedName name="장기차입금" localSheetId="12"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12"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12"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12"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미경" localSheetId="8" hidden="1">{#N/A,#N/A,FALSE,"PHOTO5";#N/A,#N/A,FALSE,"ETCH5";#N/A,#N/A,FALSE,"DIFF5";#N/A,#N/A,FALSE,"CVD5";#N/A,#N/A,FALSE,"I5";#N/A,#N/A,FALSE,"METAL5";#N/A,#N/A,FALSE,"PHOTO6";#N/A,#N/A,FALSE,"ETCH6";#N/A,#N/A,FALSE,"DIFF6";#N/A,#N/A,FALSE,"CVD6";#N/A,#N/A,FALSE,"I6";#N/A,#N/A,FALSE,"METAL6"}</definedName>
    <definedName name="장미경" localSheetId="12"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8" hidden="1">{#N/A,#N/A,TRUE,"매출진척-1";#N/A,#N/A,TRUE,"매출진척-2";#N/A,#N/A,TRUE,"제품실적";#N/A,#N/A,TRUE,"RAC";#N/A,#N/A,TRUE,"PAC ";#N/A,#N/A,TRUE,"재고현황";#N/A,#N/A,TRUE,"공지사항"}</definedName>
    <definedName name="장배관" localSheetId="12"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8" hidden="1">{#N/A,#N/A,FALSE,"현장 NCR 분석";#N/A,#N/A,FALSE,"현장품질감사";#N/A,#N/A,FALSE,"현장품질감사"}</definedName>
    <definedName name="장비LIST3" localSheetId="12" hidden="1">{#N/A,#N/A,FALSE,"현장 NCR 분석";#N/A,#N/A,FALSE,"현장품질감사";#N/A,#N/A,FALSE,"현장품질감사"}</definedName>
    <definedName name="장비LIST3" hidden="1">{#N/A,#N/A,FALSE,"현장 NCR 분석";#N/A,#N/A,FALSE,"현장품질감사";#N/A,#N/A,FALSE,"현장품질감사"}</definedName>
    <definedName name="장비세부" localSheetId="8" hidden="1">#REF!</definedName>
    <definedName name="장비세부" hidden="1">#REF!</definedName>
    <definedName name="장비투자" localSheetId="8" hidden="1">#REF!</definedName>
    <definedName name="장비투자" hidden="1">#REF!</definedName>
    <definedName name="장상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12" hidden="1">{#N/A,#N/A,FALSE,"진행중"}</definedName>
    <definedName name="장은9901" hidden="1">{#N/A,#N/A,FALSE,"진행중"}</definedName>
    <definedName name="장은9901_1" localSheetId="12" hidden="1">{#N/A,#N/A,FALSE,"진행중"}</definedName>
    <definedName name="장은9901_1" hidden="1">{#N/A,#N/A,FALSE,"진행중"}</definedName>
    <definedName name="장은9901_2" localSheetId="12" hidden="1">{#N/A,#N/A,FALSE,"진행중"}</definedName>
    <definedName name="장은9901_2" hidden="1">{#N/A,#N/A,FALSE,"진행중"}</definedName>
    <definedName name="장은9901_3" localSheetId="12" hidden="1">{#N/A,#N/A,FALSE,"진행중"}</definedName>
    <definedName name="장은9901_3" hidden="1">{#N/A,#N/A,FALSE,"진행중"}</definedName>
    <definedName name="장은회수받어" localSheetId="12" hidden="1">{#N/A,#N/A,FALSE,"진행중"}</definedName>
    <definedName name="장은회수받어" hidden="1">{#N/A,#N/A,FALSE,"진행중"}</definedName>
    <definedName name="장은회수받어_1" localSheetId="12" hidden="1">{#N/A,#N/A,FALSE,"진행중"}</definedName>
    <definedName name="장은회수받어_1" hidden="1">{#N/A,#N/A,FALSE,"진행중"}</definedName>
    <definedName name="장은회수받어_2" localSheetId="12" hidden="1">{#N/A,#N/A,FALSE,"진행중"}</definedName>
    <definedName name="장은회수받어_2" hidden="1">{#N/A,#N/A,FALSE,"진행중"}</definedName>
    <definedName name="장은회수받어_3" localSheetId="12" hidden="1">{#N/A,#N/A,FALSE,"진행중"}</definedName>
    <definedName name="장은회수받어_3" hidden="1">{#N/A,#N/A,FALSE,"진행중"}</definedName>
    <definedName name="장은회수어음" localSheetId="12" hidden="1">{#N/A,#N/A,FALSE,"진행중"}</definedName>
    <definedName name="장은회수어음" hidden="1">{#N/A,#N/A,FALSE,"진행중"}</definedName>
    <definedName name="장은회수어음_1" localSheetId="12" hidden="1">{#N/A,#N/A,FALSE,"진행중"}</definedName>
    <definedName name="장은회수어음_1" hidden="1">{#N/A,#N/A,FALSE,"진행중"}</definedName>
    <definedName name="장은회수어음_2" localSheetId="12" hidden="1">{#N/A,#N/A,FALSE,"진행중"}</definedName>
    <definedName name="장은회수어음_2" hidden="1">{#N/A,#N/A,FALSE,"진행중"}</definedName>
    <definedName name="장은회수어음_3" localSheetId="12" hidden="1">{#N/A,#N/A,FALSE,"진행중"}</definedName>
    <definedName name="장은회수어음_3" hidden="1">{#N/A,#N/A,FALSE,"진행중"}</definedName>
    <definedName name="장지선" hidden="1">[846]부서코드표!#REF!</definedName>
    <definedName name="장착율비교" localSheetId="8">'[787]세부(종합)'!#REF!</definedName>
    <definedName name="장착율비교">'[787]세부(종합)'!#REF!</definedName>
    <definedName name="장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537]분기별손익(백만원)'!#REF!</definedName>
    <definedName name="장치SI미투입인건비">'[537]분기별손익(백만원)'!#REF!</definedName>
    <definedName name="장표" localSheetId="12" hidden="1">{#N/A,#N/A,FALSE,"UNIT";#N/A,#N/A,FALSE,"UNIT";#N/A,#N/A,FALSE,"계정"}</definedName>
    <definedName name="장표" hidden="1">{#N/A,#N/A,FALSE,"UNIT";#N/A,#N/A,FALSE,"UNIT";#N/A,#N/A,FALSE,"계정"}</definedName>
    <definedName name="장호대" hidden="1">{#N/A,#N/A,FALSE,"단축1";#N/A,#N/A,FALSE,"단축2";#N/A,#N/A,FALSE,"단축3";#N/A,#N/A,FALSE,"장축";#N/A,#N/A,FALSE,"4WD"}</definedName>
    <definedName name="장호철" localSheetId="8" hidden="1">{#N/A,#N/A,FALSE,"PART-1234-8-12-9(41)";#N/A,#N/A,FALSE,"PARTS-2(3)";#N/A,#N/A,FALSE,"VAN SYSTEM";#N/A,#N/A,FALSE,"PARTS-10(26)";#N/A,#N/A,FALSE,"PART-5-6-7-11(14)";#N/A,#N/A,FALSE,"PARTS-4(3)";#N/A,#N/A,FALSE,"PCLASS"}</definedName>
    <definedName name="장호철" localSheetId="12"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2"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2" hidden="1">{#N/A,#N/A,FALSE,"UNIT";#N/A,#N/A,FALSE,"UNIT";#N/A,#N/A,FALSE,"계정"}</definedName>
    <definedName name="재" hidden="1">{#N/A,#N/A,FALSE,"UNIT";#N/A,#N/A,FALSE,"UNIT";#N/A,#N/A,FALSE,"계정"}</definedName>
    <definedName name="재가공내역" localSheetId="8" hidden="1">'[847]1-7(재가공내역)'!#REF!</definedName>
    <definedName name="재가공내역" hidden="1">'[848]1-7(재가공내역)'!#REF!</definedName>
    <definedName name="재거" localSheetId="12" hidden="1">{#N/A,#N/A,FALSE,"UNIT";#N/A,#N/A,FALSE,"UNIT";#N/A,#N/A,FALSE,"계정"}</definedName>
    <definedName name="재거" hidden="1">{#N/A,#N/A,FALSE,"UNIT";#N/A,#N/A,FALSE,"UNIT";#N/A,#N/A,FALSE,"계정"}</definedName>
    <definedName name="재검토" localSheetId="12" hidden="1">{#N/A,#N/A,FALSE,"UNIT";#N/A,#N/A,FALSE,"UNIT";#N/A,#N/A,FALSE,"계정"}</definedName>
    <definedName name="재검토" hidden="1">{#N/A,#N/A,FALSE,"UNIT";#N/A,#N/A,FALSE,"UNIT";#N/A,#N/A,FALSE,"계정"}</definedName>
    <definedName name="재경" localSheetId="12" hidden="1">{#N/A,#N/A,FALSE,"UNIT";#N/A,#N/A,FALSE,"UNIT";#N/A,#N/A,FALSE,"계정"}</definedName>
    <definedName name="재경" hidden="1">{#N/A,#N/A,FALSE,"UNIT";#N/A,#N/A,FALSE,"UNIT";#N/A,#N/A,FALSE,"계정"}</definedName>
    <definedName name="재고"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REF!</definedName>
    <definedName name="재고_1" localSheetId="12"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12" hidden="1">{#N/A,#N/A,TRUE,"재고분석";#N/A,#N/A,TRUE,"입고현황"}</definedName>
    <definedName name="재고1" hidden="1">{#N/A,#N/A,TRUE,"재고분석";#N/A,#N/A,TRUE,"입고현황"}</definedName>
    <definedName name="재고2" localSheetId="12" hidden="1">{#N/A,#N/A,FALSE,"2000";#N/A,#N/A,FALSE,"1999_1998"}</definedName>
    <definedName name="재고2" hidden="1">{#N/A,#N/A,FALSE,"2000";#N/A,#N/A,FALSE,"1999_1998"}</definedName>
    <definedName name="재고관리" hidden="1">{#N/A,#N/A,TRUE,"Y생산";#N/A,#N/A,TRUE,"Y판매";#N/A,#N/A,TRUE,"Y총물량";#N/A,#N/A,TRUE,"Y능력";#N/A,#N/A,TRUE,"YKD"}</definedName>
    <definedName name="재고량" localSheetId="12" hidden="1">{#N/A,#N/A,TRUE,"근태일보"}</definedName>
    <definedName name="재고량" hidden="1">{#N/A,#N/A,TRUE,"근태일보"}</definedName>
    <definedName name="재고수량">#REF!</definedName>
    <definedName name="재고자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2" hidden="1">{"'분양원가'!$B$1:$F$113"}</definedName>
    <definedName name="재고자산" hidden="1">{"'분양원가'!$B$1:$F$113"}</definedName>
    <definedName name="재고자산매입" localSheetId="8">#REF!</definedName>
    <definedName name="재고자산매입">#REF!</definedName>
    <definedName name="재고자산수량"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2" hidden="1">{"'분양원가'!$B$1:$F$113"}</definedName>
    <definedName name="재고자산이자최종" hidden="1">{"'분양원가'!$B$1:$F$113"}</definedName>
    <definedName name="재고자산평가" hidden="1">#REF!</definedName>
    <definedName name="재고자산평균">#REF!</definedName>
    <definedName name="재고조정" hidden="1">#REF!</definedName>
    <definedName name="재고평가" localSheetId="8" hidden="1">#REF!</definedName>
    <definedName name="재고평가">#REF!</definedName>
    <definedName name="재공" hidden="1">{#N/A,#N/A,FALSE,"단축1";#N/A,#N/A,FALSE,"단축2";#N/A,#N/A,FALSE,"단축3";#N/A,#N/A,FALSE,"장축";#N/A,#N/A,FALSE,"4WD"}</definedName>
    <definedName name="재공재고">[758]재공재고!#REF!</definedName>
    <definedName name="재공포함" localSheetId="8" hidden="1">{#N/A,#N/A,FALSE,"Sheet5"}</definedName>
    <definedName name="재공포함" localSheetId="12" hidden="1">{#N/A,#N/A,FALSE,"Sheet5"}</definedName>
    <definedName name="재공포함" hidden="1">{#N/A,#N/A,FALSE,"Sheet5"}</definedName>
    <definedName name="재공품공수2" localSheetId="12"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12" hidden="1">{#N/A,#N/A,FALSE,"KMC최종회의(7월) 자료"}</definedName>
    <definedName name="재노경" hidden="1">{#N/A,#N/A,FALSE,"KMC최종회의(7월) 자료"}</definedName>
    <definedName name="재노경1" localSheetId="12" hidden="1">{#N/A,#N/A,FALSE,"KMC최종회의(7월) 자료"}</definedName>
    <definedName name="재노경1" hidden="1">{#N/A,#N/A,FALSE,"KMC최종회의(7월) 자료"}</definedName>
    <definedName name="재노경종합2" localSheetId="12" hidden="1">{#N/A,#N/A,FALSE,"KMC최종회의(7월) 자료"}</definedName>
    <definedName name="재노경종합2" hidden="1">{#N/A,#N/A,FALSE,"KMC최종회의(7월) 자료"}</definedName>
    <definedName name="재노종" localSheetId="12" hidden="1">{#N/A,#N/A,FALSE,"KMC최종회의(7월) 자료"}</definedName>
    <definedName name="재노종" hidden="1">{#N/A,#N/A,FALSE,"KMC최종회의(7월) 자료"}</definedName>
    <definedName name="재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8" hidden="1">{#N/A,#N/A,FALSE,"Sheet5"}</definedName>
    <definedName name="재료" localSheetId="12" hidden="1">{#N/A,#N/A,FALSE,"UNIT";#N/A,#N/A,FALSE,"UNIT";#N/A,#N/A,FALSE,"계정"}</definedName>
    <definedName name="재료" hidden="1">{#N/A,#N/A,FALSE,"UNIT";#N/A,#N/A,FALSE,"UNIT";#N/A,#N/A,FALSE,"계정"}</definedName>
    <definedName name="재료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8" hidden="1">{#N/A,#N/A,FALSE,"P.C.B"}</definedName>
    <definedName name="재료비">[849]재료비!$B$8:$EC$341</definedName>
    <definedName name="재료비_LOSS" localSheetId="8">[263]재료비!#REF!</definedName>
    <definedName name="재료비_LOSS">[263]재료비!#REF!</definedName>
    <definedName name="재료비RS" localSheetId="12"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12"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12" hidden="1">{#N/A,#N/A,FALSE,"UNIT";#N/A,#N/A,FALSE,"UNIT";#N/A,#N/A,FALSE,"계정"}</definedName>
    <definedName name="재료비점검" hidden="1">{#N/A,#N/A,FALSE,"UNIT";#N/A,#N/A,FALSE,"UNIT";#N/A,#N/A,FALSE,"계정"}</definedName>
    <definedName name="재료예산" localSheetId="8" hidden="1">{#N/A,#N/A,FALSE,"단축1";#N/A,#N/A,FALSE,"단축2";#N/A,#N/A,FALSE,"단축3";#N/A,#N/A,FALSE,"장축";#N/A,#N/A,FALSE,"4WD"}</definedName>
    <definedName name="재료예산" localSheetId="12" hidden="1">{#N/A,#N/A,FALSE,"단축1";#N/A,#N/A,FALSE,"단축2";#N/A,#N/A,FALSE,"단축3";#N/A,#N/A,FALSE,"장축";#N/A,#N/A,FALSE,"4WD"}</definedName>
    <definedName name="재료예산" hidden="1">{#N/A,#N/A,FALSE,"단축1";#N/A,#N/A,FALSE,"단축2";#N/A,#N/A,FALSE,"단축3";#N/A,#N/A,FALSE,"장축";#N/A,#N/A,FALSE,"4WD"}</definedName>
    <definedName name="재무" localSheetId="8" hidden="1">#REF!</definedName>
    <definedName name="재무" hidden="1">'[850]1안98Billing'!$D$8:$D$14</definedName>
    <definedName name="재무2">OFFSET(#REF!,0,0,COUNTA(#REF!),7)</definedName>
    <definedName name="재무구조">'[643]1_當期시산표'!#REF!</definedName>
    <definedName name="재무제표4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12">'#22'!재무회계팀</definedName>
    <definedName name="재무회계팀">[0]!재무회계팀</definedName>
    <definedName name="재민" hidden="1">{"'5'!$A$1:$BB$147"}</definedName>
    <definedName name="재보수지">#REF!</definedName>
    <definedName name="재생입고">#REF!</definedName>
    <definedName name="재수정" localSheetId="12" hidden="1">{"'단계별시설공사비'!$A$3:$K$51"}</definedName>
    <definedName name="재수정" hidden="1">{"'단계별시설공사비'!$A$3:$K$51"}</definedName>
    <definedName name="재수정내역서" localSheetId="12" hidden="1">{"'단계별시설공사비'!$A$3:$K$51"}</definedName>
    <definedName name="재수정내역서" hidden="1">{"'단계별시설공사비'!$A$3:$K$51"}</definedName>
    <definedName name="재재재" localSheetId="8" hidden="1">{"'미착금액'!$A$4:$G$14"}</definedName>
    <definedName name="재재재" localSheetId="12">{"'미착금액'!$A$4:$G$14"}</definedName>
    <definedName name="재재재">{"'미착금액'!$A$4:$G$14"}</definedName>
    <definedName name="재정보조효과">[701]불변현금흐름표!#REF!</definedName>
    <definedName name="재질">#REF!</definedName>
    <definedName name="재할인대상" localSheetId="8" hidden="1">{#N/A,#N/A,FALSE,"주요여수신";#N/A,#N/A,FALSE,"수신금리";#N/A,#N/A,FALSE,"대출금리";#N/A,#N/A,FALSE,"신규대출";#N/A,#N/A,FALSE,"총액대출"}</definedName>
    <definedName name="재할인대상" localSheetId="12"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769]원천징수보고집계현황!$O$12</definedName>
    <definedName name="재훈입금총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12" hidden="1">{#N/A,#N/A,FALSE,"KMC최종회의(7월) 자료"}</definedName>
    <definedName name="쟈" hidden="1">{#N/A,#N/A,FALSE,"KMC최종회의(7월) 자료"}</definedName>
    <definedName name="쟈쟈쟈쟈쟈쟈쟈쟈헤헿" hidden="1">[21]양식3!#REF!</definedName>
    <definedName name="쟈ㅜ" localSheetId="8" hidden="1">{#N/A,#N/A,FALSE,"신규dep";#N/A,#N/A,FALSE,"신규dep-금형상각후";#N/A,#N/A,FALSE,"신규dep-연구비상각후";#N/A,#N/A,FALSE,"신규dep-기계,공구상각후"}</definedName>
    <definedName name="쟈ㅜ" localSheetId="12"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2" hidden="1">{#N/A,#N/A,FALSE,"KMC최종회의(7월) 자료"}</definedName>
    <definedName name="저" hidden="1">{#N/A,#N/A,FALSE,"KMC최종회의(7월) 자료"}</definedName>
    <definedName name="저1" localSheetId="8" hidden="1">{#N/A,#N/A,FALSE,"정공"}</definedName>
    <definedName name="저1" localSheetId="12" hidden="1">{#N/A,#N/A,FALSE,"정공"}</definedName>
    <definedName name="저1" hidden="1">{#N/A,#N/A,FALSE,"정공"}</definedName>
    <definedName name="저2" localSheetId="8" hidden="1">{#N/A,#N/A,FALSE,"정공"}</definedName>
    <definedName name="저2" localSheetId="12" hidden="1">{#N/A,#N/A,FALSE,"정공"}</definedName>
    <definedName name="저2" hidden="1">{#N/A,#N/A,FALSE,"정공"}</definedName>
    <definedName name="저압집계표" localSheetId="12" hidden="1">{#N/A,#N/A,FALSE,"UNIT";#N/A,#N/A,FALSE,"UNIT";#N/A,#N/A,FALSE,"계정"}</definedName>
    <definedName name="저압집계표" hidden="1">{#N/A,#N/A,FALSE,"UNIT";#N/A,#N/A,FALSE,"UNIT";#N/A,#N/A,FALSE,"계정"}</definedName>
    <definedName name="저장" localSheetId="8" hidden="1">{#N/A,#N/A,FALSE,"Sheet5"}</definedName>
    <definedName name="저장" localSheetId="12" hidden="1">{#N/A,#N/A,FALSE,"Sheet5"}</definedName>
    <definedName name="저장" hidden="1">{#N/A,#N/A,FALSE,"Sheet5"}</definedName>
    <definedName name="저장1" localSheetId="8" hidden="1">{#N/A,#N/A,FALSE,"Sheet5"}</definedName>
    <definedName name="저장1" localSheetId="12" hidden="1">{#N/A,#N/A,FALSE,"Sheet5"}</definedName>
    <definedName name="저장1" hidden="1">{#N/A,#N/A,FALSE,"Sheet5"}</definedName>
    <definedName name="저장2" localSheetId="8" hidden="1">{#N/A,#N/A,FALSE,"Sheet5"}</definedName>
    <definedName name="저장2" localSheetId="12" hidden="1">{#N/A,#N/A,FALSE,"Sheet5"}</definedName>
    <definedName name="저장2" hidden="1">{#N/A,#N/A,FALSE,"Sheet5"}</definedName>
    <definedName name="저장33" localSheetId="12" hidden="1">{#N/A,#N/A,FALSE,"Sheet5"}</definedName>
    <definedName name="저장33" hidden="1">{#N/A,#N/A,FALSE,"Sheet5"}</definedName>
    <definedName name="저장신">#REF!</definedName>
    <definedName name="저장품" localSheetId="8" hidden="1">{#N/A,#N/A,FALSE,"Aging Summary";#N/A,#N/A,FALSE,"Ratio Analysis";#N/A,#N/A,FALSE,"Test 120 Day Accts";#N/A,#N/A,FALSE,"Tickmarks"}</definedName>
    <definedName name="저장품" localSheetId="12" hidden="1">{"'분양원가'!$B$1:$F$113"}</definedName>
    <definedName name="저장품" hidden="1">{"'분양원가'!$B$1:$F$113"}</definedName>
    <definedName name="저장품수불" localSheetId="8" hidden="1">{#N/A,#N/A,FALSE,"Sheet5"}</definedName>
    <definedName name="저장품수불" localSheetId="12" hidden="1">{#N/A,#N/A,FALSE,"Sheet5"}</definedName>
    <definedName name="저장품수불" hidden="1">{#N/A,#N/A,FALSE,"Sheet5"}</definedName>
    <definedName name="저저" localSheetId="12" hidden="1">{#N/A,#N/A,FALSE,"UNIT";#N/A,#N/A,FALSE,"UNIT";#N/A,#N/A,FALSE,"계정"}</definedName>
    <definedName name="저저" hidden="1">{#N/A,#N/A,FALSE,"UNIT";#N/A,#N/A,FALSE,"UNIT";#N/A,#N/A,FALSE,"계정"}</definedName>
    <definedName name="적도" localSheetId="12"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2"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8">'[710](사)손익'!#REF!</definedName>
    <definedName name="전01">'[710](사)손익'!#REF!</definedName>
    <definedName name="전03" localSheetId="8">'[710](사)손익'!#REF!</definedName>
    <definedName name="전03">'[710](사)손익'!#REF!</definedName>
    <definedName name="전05">'[710](사)손익'!#REF!</definedName>
    <definedName name="전14">'[710](사)손익'!#REF!</definedName>
    <definedName name="전15">'[710](사)손익'!#REF!</definedName>
    <definedName name="전2" localSheetId="8" hidden="1">{#N/A,#N/A,FALSE,"정공"}</definedName>
    <definedName name="전2" localSheetId="12" hidden="1">{#N/A,#N/A,FALSE,"정공"}</definedName>
    <definedName name="전2" hidden="1">{#N/A,#N/A,FALSE,"정공"}</definedName>
    <definedName name="전개계획" localSheetId="8" hidden="1">{#N/A,#N/A,FALSE,"단축1";#N/A,#N/A,FALSE,"단축2";#N/A,#N/A,FALSE,"단축3";#N/A,#N/A,FALSE,"장축";#N/A,#N/A,FALSE,"4WD"}</definedName>
    <definedName name="전개계획" localSheetId="12" hidden="1">{#N/A,#N/A,FALSE,"단축1";#N/A,#N/A,FALSE,"단축2";#N/A,#N/A,FALSE,"단축3";#N/A,#N/A,FALSE,"장축";#N/A,#N/A,FALSE,"4WD"}</definedName>
    <definedName name="전개계획" hidden="1">{#N/A,#N/A,FALSE,"단축1";#N/A,#N/A,FALSE,"단축2";#N/A,#N/A,FALSE,"단축3";#N/A,#N/A,FALSE,"장축";#N/A,#N/A,FALSE,"4WD"}</definedName>
    <definedName name="전개방안2" localSheetId="8" hidden="1">{#N/A,#N/A,FALSE,"단축1";#N/A,#N/A,FALSE,"단축2";#N/A,#N/A,FALSE,"단축3";#N/A,#N/A,FALSE,"장축";#N/A,#N/A,FALSE,"4WD"}</definedName>
    <definedName name="전개방안2" localSheetId="12" hidden="1">{#N/A,#N/A,FALSE,"단축1";#N/A,#N/A,FALSE,"단축2";#N/A,#N/A,FALSE,"단축3";#N/A,#N/A,FALSE,"장축";#N/A,#N/A,FALSE,"4WD"}</definedName>
    <definedName name="전개방안2" hidden="1">{#N/A,#N/A,FALSE,"단축1";#N/A,#N/A,FALSE,"단축2";#N/A,#N/A,FALSE,"단축3";#N/A,#N/A,FALSE,"장축";#N/A,#N/A,FALSE,"4WD"}</definedName>
    <definedName name="전개방안3" localSheetId="8" hidden="1">{#N/A,#N/A,FALSE,"단축1";#N/A,#N/A,FALSE,"단축2";#N/A,#N/A,FALSE,"단축3";#N/A,#N/A,FALSE,"장축";#N/A,#N/A,FALSE,"4WD"}</definedName>
    <definedName name="전개방안3" localSheetId="12" hidden="1">{#N/A,#N/A,FALSE,"단축1";#N/A,#N/A,FALSE,"단축2";#N/A,#N/A,FALSE,"단축3";#N/A,#N/A,FALSE,"장축";#N/A,#N/A,FALSE,"4WD"}</definedName>
    <definedName name="전개방안3" hidden="1">{#N/A,#N/A,FALSE,"단축1";#N/A,#N/A,FALSE,"단축2";#N/A,#N/A,FALSE,"단축3";#N/A,#N/A,FALSE,"장축";#N/A,#N/A,FALSE,"4WD"}</definedName>
    <definedName name="전개방안4" localSheetId="8" hidden="1">{#N/A,#N/A,FALSE,"단축1";#N/A,#N/A,FALSE,"단축2";#N/A,#N/A,FALSE,"단축3";#N/A,#N/A,FALSE,"장축";#N/A,#N/A,FALSE,"4WD"}</definedName>
    <definedName name="전개방안4" localSheetId="12" hidden="1">{#N/A,#N/A,FALSE,"단축1";#N/A,#N/A,FALSE,"단축2";#N/A,#N/A,FALSE,"단축3";#N/A,#N/A,FALSE,"장축";#N/A,#N/A,FALSE,"4WD"}</definedName>
    <definedName name="전개방안4" hidden="1">{#N/A,#N/A,FALSE,"단축1";#N/A,#N/A,FALSE,"단축2";#N/A,#N/A,FALSE,"단축3";#N/A,#N/A,FALSE,"장축";#N/A,#N/A,FALSE,"4WD"}</definedName>
    <definedName name="전기" localSheetId="8">#REF!</definedName>
    <definedName name="전기">#REF!</definedName>
    <definedName name="전기경상이익">#REF!</definedName>
    <definedName name="전기당기순이익">#REF!</definedName>
    <definedName name="전기순매출액">#REF!</definedName>
    <definedName name="전기순이익">#REF!</definedName>
    <definedName name="전기오류" hidden="1">[851]LIST!#REF!</definedName>
    <definedName name="전기원가적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677]Sheet1!#REF!</definedName>
    <definedName name="전기이월_수량">[677]Sheet1!#REF!</definedName>
    <definedName name="전기자기자본">#REF!</definedName>
    <definedName name="전년경영비" localSheetId="8" hidden="1">{#N/A,#N/A,FALSE,"P.C.B"}</definedName>
    <definedName name="전년경영비" localSheetId="12" hidden="1">{#N/A,#N/A,FALSE,"P.C.B"}</definedName>
    <definedName name="전년경영비" hidden="1">{#N/A,#N/A,FALSE,"P.C.B"}</definedName>
    <definedName name="전년해당월">#REF!</definedName>
    <definedName name="전대차입" localSheetId="8" hidden="1">#REF!</definedName>
    <definedName name="전대차입" hidden="1">#REF!</definedName>
    <definedName name="전략" localSheetId="8" hidden="1">{"'Desktop Inventory 현황'!$B$2:$O$35"}</definedName>
    <definedName name="전략" localSheetId="12" hidden="1">{#N/A,#N/A,FALSE,"정공"}</definedName>
    <definedName name="전략" hidden="1">{#N/A,#N/A,FALSE,"정공"}</definedName>
    <definedName name="전략2" localSheetId="8" hidden="1">{#N/A,#N/A,FALSE,"정공"}</definedName>
    <definedName name="전략2" localSheetId="12" hidden="1">{#N/A,#N/A,FALSE,"정공"}</definedName>
    <definedName name="전략2" hidden="1">{#N/A,#N/A,FALSE,"정공"}</definedName>
    <definedName name="전략내수" hidden="1">[852]JAGA!#REF!</definedName>
    <definedName name="전략보고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852]JAGA!#REF!</definedName>
    <definedName name="전략투" localSheetId="8" hidden="1">{#N/A,#N/A,FALSE,"정공"}</definedName>
    <definedName name="전략투" localSheetId="12" hidden="1">{#N/A,#N/A,FALSE,"정공"}</definedName>
    <definedName name="전략투" hidden="1">{#N/A,#N/A,FALSE,"정공"}</definedName>
    <definedName name="전력" localSheetId="12" hidden="1">{#N/A,#N/A,TRUE,"근태일보"}</definedName>
    <definedName name="전력" hidden="1">{#N/A,#N/A,TRUE,"근태일보"}</definedName>
    <definedName name="전력_사용금액계">[653]보조부문비배부!$E$7</definedName>
    <definedName name="전력계" localSheetId="8">[245]제조부문배부!$S$9</definedName>
    <definedName name="전력계">[246]제조부문배부!$S$9</definedName>
    <definedName name="전력량">[653]보조부문비배부!$F$25:$Q$25</definedName>
    <definedName name="전력변화" localSheetId="8" hidden="1">{#N/A,#N/A,FALSE,"제목"}</definedName>
    <definedName name="전력변화" localSheetId="12" hidden="1">{#N/A,#N/A,FALSE,"제목"}</definedName>
    <definedName name="전력변화" hidden="1">{#N/A,#N/A,FALSE,"제목"}</definedName>
    <definedName name="전력비">[656]절대지우지말것!$E$37:$F$37</definedName>
    <definedName name="전력사용량">[653]보조부문비배부!$E$25</definedName>
    <definedName name="전류1" localSheetId="8">#REF!</definedName>
    <definedName name="전류1">#REF!</definedName>
    <definedName name="전망" localSheetId="12" hidden="1">{#N/A,#N/A,FALSE,"KMC최종회의(7월) 자료"}</definedName>
    <definedName name="전망" hidden="1">{#N/A,#N/A,FALSE,"KMC최종회의(7월) 자료"}</definedName>
    <definedName name="전망환산" localSheetId="12" hidden="1">{#N/A,#N/A,FALSE,"KMC최종회의(7월) 자료"}</definedName>
    <definedName name="전망환산" hidden="1">{#N/A,#N/A,FALSE,"KMC최종회의(7월) 자료"}</definedName>
    <definedName name="전부" hidden="1">{#N/A,#N/A,FALSE,"단축1";#N/A,#N/A,FALSE,"단축2";#N/A,#N/A,FALSE,"단축3";#N/A,#N/A,FALSE,"장축";#N/A,#N/A,FALSE,"4WD"}</definedName>
    <definedName name="전사" hidden="1">#REF!</definedName>
    <definedName name="전산임시" localSheetId="8" hidden="1">{"'Sheet1'!$A$1:$H$36"}</definedName>
    <definedName name="전산임시" localSheetId="12" hidden="1">{"'Sheet1'!$A$1:$H$36"}</definedName>
    <definedName name="전산임시" hidden="1">{"'Sheet1'!$A$1:$H$36"}</definedName>
    <definedName name="전산장비" localSheetId="8" hidden="1">{"'Sheet1'!$A$1:$H$36"}</definedName>
    <definedName name="전산장비" localSheetId="12">{"'Sheet1'!$A$1:$H$36"}</definedName>
    <definedName name="전산장비">{"'Sheet1'!$A$1:$H$36"}</definedName>
    <definedName name="전산장비1" localSheetId="12" hidden="1">{"'Sheet1'!$A$1:$H$36"}</definedName>
    <definedName name="전산장비1" hidden="1">{"'Sheet1'!$A$1:$H$36"}</definedName>
    <definedName name="전선관비교">#REF!</definedName>
    <definedName name="전세9910">#REF!</definedName>
    <definedName name="전세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12" hidden="1">{"'보고양식'!$A$58:$K$111"}</definedName>
    <definedName name="전세권설정국사" hidden="1">{"'보고양식'!$A$58:$K$111"}</definedName>
    <definedName name="전송영업1" localSheetId="12" hidden="1">{#N/A,#N/A,FALSE,"DAOCM 2차 검토"}</definedName>
    <definedName name="전송영업1" hidden="1">{#N/A,#N/A,FALSE,"DAOCM 2차 검토"}</definedName>
    <definedName name="전송영업2" localSheetId="12" hidden="1">{#N/A,#N/A,FALSE,"DAOCM 2차 검토"}</definedName>
    <definedName name="전송영업2" hidden="1">{#N/A,#N/A,FALSE,"DAOCM 2차 검토"}</definedName>
    <definedName name="전신전화">#REF!</definedName>
    <definedName name="전용원" localSheetId="12"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 localSheetId="8">#REF!</definedName>
    <definedName name="전입액">#REF!</definedName>
    <definedName name="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8" hidden="1">{#N/A,#N/A,FALSE,"지침";#N/A,#N/A,FALSE,"환경분석";#N/A,#N/A,FALSE,"Sheet16"}</definedName>
    <definedName name="전자CF" localSheetId="12" hidden="1">{#N/A,#N/A,FALSE,"지침";#N/A,#N/A,FALSE,"환경분석";#N/A,#N/A,FALSE,"Sheet16"}</definedName>
    <definedName name="전자CF" hidden="1">{#N/A,#N/A,FALSE,"지침";#N/A,#N/A,FALSE,"환경분석";#N/A,#N/A,FALSE,"Sheet16"}</definedName>
    <definedName name="전자CF_1" localSheetId="12" hidden="1">{#N/A,#N/A,FALSE,"지침";#N/A,#N/A,FALSE,"환경분석";#N/A,#N/A,FALSE,"Sheet16"}</definedName>
    <definedName name="전자CF_1" hidden="1">{#N/A,#N/A,FALSE,"지침";#N/A,#N/A,FALSE,"환경분석";#N/A,#N/A,FALSE,"Sheet16"}</definedName>
    <definedName name="전장">#REF!</definedName>
    <definedName name="전전"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640]매출!#REF!</definedName>
    <definedName name="전차종" localSheetId="8" hidden="1">{#N/A,#N/A,FALSE,"표지";#N/A,#N/A,FALSE,"전제";#N/A,#N/A,FALSE,"대당";#N/A,#N/A,FALSE,"가공비";#N/A,#N/A,FALSE,"재료비";#N/A,#N/A,FALSE,"손익"}</definedName>
    <definedName name="전차종" localSheetId="12"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12" hidden="1">{#N/A,#N/A,FALSE,"단축1";#N/A,#N/A,FALSE,"단축2";#N/A,#N/A,FALSE,"단축3";#N/A,#N/A,FALSE,"장축";#N/A,#N/A,FALSE,"4WD"}</definedName>
    <definedName name="전체1" hidden="1">{#N/A,#N/A,FALSE,"단축1";#N/A,#N/A,FALSE,"단축2";#N/A,#N/A,FALSE,"단축3";#N/A,#N/A,FALSE,"장축";#N/A,#N/A,FALSE,"4WD"}</definedName>
    <definedName name="전체2" localSheetId="8" hidden="1">{#N/A,#N/A,FALSE,"단축1";#N/A,#N/A,FALSE,"단축2";#N/A,#N/A,FALSE,"단축3";#N/A,#N/A,FALSE,"장축";#N/A,#N/A,FALSE,"4WD"}</definedName>
    <definedName name="전체2" localSheetId="12" hidden="1">{#N/A,#N/A,FALSE,"단축1";#N/A,#N/A,FALSE,"단축2";#N/A,#N/A,FALSE,"단축3";#N/A,#N/A,FALSE,"장축";#N/A,#N/A,FALSE,"4WD"}</definedName>
    <definedName name="전체2" hidden="1">{#N/A,#N/A,FALSE,"단축1";#N/A,#N/A,FALSE,"단축2";#N/A,#N/A,FALSE,"단축3";#N/A,#N/A,FALSE,"장축";#N/A,#N/A,FALSE,"4WD"}</definedName>
    <definedName name="전체시장" localSheetId="12" hidden="1">{#N/A,#N/A,FALSE,"지침";#N/A,#N/A,FALSE,"환경분석";#N/A,#N/A,FALSE,"Sheet16"}</definedName>
    <definedName name="전체시장" hidden="1">{#N/A,#N/A,FALSE,"지침";#N/A,#N/A,FALSE,"환경분석";#N/A,#N/A,FALSE,"Sheet16"}</definedName>
    <definedName name="전체현황" localSheetId="8" hidden="1">{#N/A,#N/A,FALSE,"단축1";#N/A,#N/A,FALSE,"단축2";#N/A,#N/A,FALSE,"단축3";#N/A,#N/A,FALSE,"장축";#N/A,#N/A,FALSE,"4WD"}</definedName>
    <definedName name="전체현황" localSheetId="12" hidden="1">{#N/A,#N/A,FALSE,"단축1";#N/A,#N/A,FALSE,"단축2";#N/A,#N/A,FALSE,"단축3";#N/A,#N/A,FALSE,"장축";#N/A,#N/A,FALSE,"4WD"}</definedName>
    <definedName name="전체현황" hidden="1">{#N/A,#N/A,FALSE,"단축1";#N/A,#N/A,FALSE,"단축2";#N/A,#N/A,FALSE,"단축3";#N/A,#N/A,FALSE,"장축";#N/A,#N/A,FALSE,"4WD"}</definedName>
    <definedName name="전표수거비" hidden="1">{#N/A,#N/A,FALSE,"계약직(여)"}</definedName>
    <definedName name="전표유형">#REF!</definedName>
    <definedName name="전하량1" localSheetId="8">#REF!</definedName>
    <definedName name="전하량1">#REF!</definedName>
    <definedName name="전화가입권" localSheetId="12" hidden="1">{#N/A,#N/A,FALSE,"정공"}</definedName>
    <definedName name="전화가입권" hidden="1">{#N/A,#N/A,FALSE,"정공"}</definedName>
    <definedName name="전화번호" localSheetId="8" hidden="1">{"'Sheet1'!$A$1:$H$36"}</definedName>
    <definedName name="전화번호">[714]회사정보!$C$14</definedName>
    <definedName name="전환사채" localSheetId="12" hidden="1">{"'4월수지'!$A$1:$AE$45"}</definedName>
    <definedName name="전환사채" hidden="1">{"'4월수지'!$A$1:$AE$45"}</definedName>
    <definedName name="전회계사수정" hidden="1">'[853]외화환산(2분기)'!#REF!</definedName>
    <definedName name="전후" hidden="1">{#N/A,#N/A,FALSE,"단축1";#N/A,#N/A,FALSE,"단축2";#N/A,#N/A,FALSE,"단축3";#N/A,#N/A,FALSE,"장축";#N/A,#N/A,FALSE,"4WD"}</definedName>
    <definedName name="전후분석" hidden="1">{#N/A,#N/A,FALSE,"단축1";#N/A,#N/A,FALSE,"단축2";#N/A,#N/A,FALSE,"단축3";#N/A,#N/A,FALSE,"장축";#N/A,#N/A,FALSE,"4WD"}</definedName>
    <definedName name="전후분석을" hidden="1">{#N/A,#N/A,FALSE,"단축1";#N/A,#N/A,FALSE,"단축2";#N/A,#N/A,FALSE,"단축3";#N/A,#N/A,FALSE,"장축";#N/A,#N/A,FALSE,"4WD"}</definedName>
    <definedName name="절감">[689]협조전!#REF!</definedName>
    <definedName name="절감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854]BS(4)'!#REF!</definedName>
    <definedName name="절감내역상세" localSheetId="8" hidden="1">{#N/A,#N/A,FALSE,"정공"}</definedName>
    <definedName name="절감내역상세" localSheetId="12" hidden="1">{#N/A,#N/A,FALSE,"정공"}</definedName>
    <definedName name="절감내역상세" hidden="1">{#N/A,#N/A,FALSE,"정공"}</definedName>
    <definedName name="절감반기계획對실적" localSheetId="8" hidden="1">{#N/A,#N/A,FALSE,"정공"}</definedName>
    <definedName name="절감반기계획對실적" localSheetId="12" hidden="1">{#N/A,#N/A,FALSE,"정공"}</definedName>
    <definedName name="절감반기계획對실적" hidden="1">{#N/A,#N/A,FALSE,"정공"}</definedName>
    <definedName name="절감방안" hidden="1">'[854]BS(4)'!#REF!</definedName>
    <definedName name="절감인상" localSheetId="8">#REF!</definedName>
    <definedName name="절감인상">#REF!</definedName>
    <definedName name="절연캡" localSheetId="12" hidden="1">{#N/A,#N/A,FALSE,"UNIT";#N/A,#N/A,FALSE,"UNIT";#N/A,#N/A,FALSE,"계정"}</definedName>
    <definedName name="절연캡" hidden="1">{#N/A,#N/A,FALSE,"UNIT";#N/A,#N/A,FALSE,"UNIT";#N/A,#N/A,FALSE,"계정"}</definedName>
    <definedName name="점도D1" localSheetId="8">#REF!</definedName>
    <definedName name="점도D1">#REF!</definedName>
    <definedName name="점도K1" localSheetId="8">#REF!</definedName>
    <definedName name="점도K1">#REF!</definedName>
    <definedName name="점세권" localSheetId="8">[757]지점월추이!#REF!</definedName>
    <definedName name="점세권">[757]지점월추이!#REF!</definedName>
    <definedName name="점수" localSheetId="8">#REF!</definedName>
    <definedName name="점수">#REF!</definedName>
    <definedName name="점수표" localSheetId="8">#REF!</definedName>
    <definedName name="점수표">#REF!</definedName>
    <definedName name="접대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656]절대지우지말것!$E$38:$F$39</definedName>
    <definedName name="접대비_1"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8" hidden="1">{#N/A,#N/A,FALSE,"개발계획표지";#N/A,#N/A,FALSE,"목차";#N/A,#N/A,FALSE,"개요"}</definedName>
    <definedName name="정" localSheetId="12" hidden="1">{#N/A,#N/A,FALSE,"UNIT";#N/A,#N/A,FALSE,"UNIT";#N/A,#N/A,FALSE,"계정"}</definedName>
    <definedName name="정" hidden="1">{#N/A,#N/A,FALSE,"UNIT";#N/A,#N/A,FALSE,"UNIT";#N/A,#N/A,FALSE,"계정"}</definedName>
    <definedName name="정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8" hidden="1">{#N/A,#N/A,FALSE,"주요여수신";#N/A,#N/A,FALSE,"수신금리";#N/A,#N/A,FALSE,"대출금리";#N/A,#N/A,FALSE,"신규대출";#N/A,#N/A,FALSE,"총액대출"}</definedName>
    <definedName name="정기적금" localSheetId="12"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2" hidden="1">{#N/A,#N/A,FALSE,"KMC최종회의(7월) 자료"}</definedName>
    <definedName name="정동종합수정" hidden="1">{#N/A,#N/A,FALSE,"KMC최종회의(7월) 자료"}</definedName>
    <definedName name="정렬2" localSheetId="8">#REF!</definedName>
    <definedName name="정렬2">#REF!</definedName>
    <definedName name="정렬3" localSheetId="8">#REF!</definedName>
    <definedName name="정렬3">#REF!</definedName>
    <definedName name="정렬4" localSheetId="8">#REF!</definedName>
    <definedName name="정렬4">#REF!</definedName>
    <definedName name="정리" localSheetId="8" hidden="1">{#N/A,#N/A,FALSE,"표지";#N/A,#N/A,FALSE,"1.자금수지";#N/A,#N/A,FALSE,"2. 차입금 현황";#N/A,#N/A,FALSE,"3.조달방안";#N/A,#N/A,FALSE,"업무분장"}</definedName>
    <definedName name="정리" localSheetId="12" hidden="1">{#N/A,#N/A,FALSE,"P.C.B"}</definedName>
    <definedName name="정리" hidden="1">{#N/A,#N/A,FALSE,"P.C.B"}</definedName>
    <definedName name="정리담보거치">[461]변제!$Q$18</definedName>
    <definedName name="정리담보거치기간">[461]가정!$D$25</definedName>
    <definedName name="정리담보상환">[461]변제!$R$18</definedName>
    <definedName name="정리담보상환기간">[461]가정!$E$25</definedName>
    <definedName name="정리담보이자율">[461]가정!$G$25</definedName>
    <definedName name="정리채권거치기간">[461]가정!$D$26</definedName>
    <definedName name="정리채권상환기간">[461]가정!$E$26</definedName>
    <definedName name="정리채권이자율">[461]가정!$G$26</definedName>
    <definedName name="정리채권출자율">[461]상환대상!$W$10</definedName>
    <definedName name="정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12" hidden="1">{#N/A,#N/A,FALSE,"UNIT";#N/A,#N/A,FALSE,"UNIT";#N/A,#N/A,FALSE,"계정"}</definedName>
    <definedName name="정문" hidden="1">{#N/A,#N/A,FALSE,"UNIT";#N/A,#N/A,FALSE,"UNIT";#N/A,#N/A,FALSE,"계정"}</definedName>
    <definedName name="정문식" localSheetId="12" hidden="1">{#N/A,#N/A,FALSE,"UNIT";#N/A,#N/A,FALSE,"UNIT";#N/A,#N/A,FALSE,"계정"}</definedName>
    <definedName name="정문식" hidden="1">{#N/A,#N/A,FALSE,"UNIT";#N/A,#N/A,FALSE,"UNIT";#N/A,#N/A,FALSE,"계정"}</definedName>
    <definedName name="정미아" localSheetId="8" hidden="1">{#N/A,#N/A,FALSE,"BS";#N/A,#N/A,FALSE,"PL";#N/A,#N/A,FALSE,"처분";#N/A,#N/A,FALSE,"현금";#N/A,#N/A,FALSE,"매출";#N/A,#N/A,FALSE,"원가";#N/A,#N/A,FALSE,"경영"}</definedName>
    <definedName name="정미아" localSheetId="12"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12" hidden="1">{"'표지'!$B$5"}</definedName>
    <definedName name="정보기술1" hidden="1">{"'표지'!$B$5"}</definedName>
    <definedName name="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2"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8" hidden="1">{#N/A,#N/A,FALSE,"인원";#N/A,#N/A,FALSE,"비용2";#N/A,#N/A,FALSE,"비용1";#N/A,#N/A,FALSE,"비용";#N/A,#N/A,FALSE,"보증2";#N/A,#N/A,FALSE,"보증1";#N/A,#N/A,FALSE,"보증";#N/A,#N/A,FALSE,"손익1";#N/A,#N/A,FALSE,"손익";#N/A,#N/A,FALSE,"부서별매출";#N/A,#N/A,FALSE,"매출"}</definedName>
    <definedName name="정비대수" localSheetId="12"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12"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12"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51]#REF'!$A$206:$Q$214</definedName>
    <definedName name="정산금액">[769]원천징수보고집계현황!$N$23</definedName>
    <definedName name="정산소득">[769]원천징수보고집계현황!$O$23</definedName>
    <definedName name="정산인원">[769]원천징수보고집계현황!$M$23</definedName>
    <definedName name="정산표" localSheetId="8" hidden="1">{#N/A,#N/A,FALSE,"BS";#N/A,#N/A,FALSE,"PL";#N/A,#N/A,FALSE,"처분";#N/A,#N/A,FALSE,"현금";#N/A,#N/A,FALSE,"매출";#N/A,#N/A,FALSE,"원가";#N/A,#N/A,FALSE,"경영"}</definedName>
    <definedName name="정산표">[855]정산표!$A$8:$I$268</definedName>
    <definedName name="정산표PL" localSheetId="8" hidden="1">{"'Sheet1'!$A$1:$H$36"}</definedName>
    <definedName name="정산표PL" localSheetId="12" hidden="1">{"'Sheet1'!$A$1:$H$36"}</definedName>
    <definedName name="정산표PL" hidden="1">{"'Sheet1'!$A$1:$H$36"}</definedName>
    <definedName name="정상">#REF!</definedName>
    <definedName name="정상1">#REF!</definedName>
    <definedName name="정상가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hidden="1">{#N/A,#N/A,FALSE,"단축1";#N/A,#N/A,FALSE,"단축2";#N/A,#N/A,FALSE,"단축3";#N/A,#N/A,FALSE,"장축";#N/A,#N/A,FALSE,"4WD"}</definedName>
    <definedName name="정상용_1" hidden="1">{#N/A,#N/A,FALSE,"단축1";#N/A,#N/A,FALSE,"단축2";#N/A,#N/A,FALSE,"단축3";#N/A,#N/A,FALSE,"장축";#N/A,#N/A,FALSE,"4WD"}</definedName>
    <definedName name="정상용_2" hidden="1">{#N/A,#N/A,FALSE,"단축1";#N/A,#N/A,FALSE,"단축2";#N/A,#N/A,FALSE,"단축3";#N/A,#N/A,FALSE,"장축";#N/A,#N/A,FALSE,"4WD"}</definedName>
    <definedName name="정상용_3" hidden="1">{#N/A,#N/A,FALSE,"단축1";#N/A,#N/A,FALSE,"단축2";#N/A,#N/A,FALSE,"단축3";#N/A,#N/A,FALSE,"장축";#N/A,#N/A,FALSE,"4WD"}</definedName>
    <definedName name="정상용_4" hidden="1">{#N/A,#N/A,FALSE,"단축1";#N/A,#N/A,FALSE,"단축2";#N/A,#N/A,FALSE,"단축3";#N/A,#N/A,FALSE,"장축";#N/A,#N/A,FALSE,"4WD"}</definedName>
    <definedName name="정상용_5" hidden="1">{#N/A,#N/A,FALSE,"단축1";#N/A,#N/A,FALSE,"단축2";#N/A,#N/A,FALSE,"단축3";#N/A,#N/A,FALSE,"장축";#N/A,#N/A,FALSE,"4WD"}</definedName>
    <definedName name="정성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8" hidden="1">{#N/A,#N/A,FALSE,"BS";#N/A,#N/A,FALSE,"PL";#N/A,#N/A,FALSE,"처분";#N/A,#N/A,FALSE,"현금";#N/A,#N/A,FALSE,"매출";#N/A,#N/A,FALSE,"원가";#N/A,#N/A,FALSE,"경영"}</definedName>
    <definedName name="정수경" localSheetId="12"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8" hidden="1">{#N/A,#N/A,TRUE,"Y생산";#N/A,#N/A,TRUE,"Y판매";#N/A,#N/A,TRUE,"Y총물량";#N/A,#N/A,TRUE,"Y능력";#N/A,#N/A,TRUE,"YKD"}</definedName>
    <definedName name="정수용" localSheetId="12" hidden="1">{#N/A,#N/A,TRUE,"Y생산";#N/A,#N/A,TRUE,"Y판매";#N/A,#N/A,TRUE,"Y총물량";#N/A,#N/A,TRUE,"Y능력";#N/A,#N/A,TRUE,"YKD"}</definedName>
    <definedName name="정수용" hidden="1">{#N/A,#N/A,TRUE,"Y생산";#N/A,#N/A,TRUE,"Y판매";#N/A,#N/A,TRUE,"Y총물량";#N/A,#N/A,TRUE,"Y능력";#N/A,#N/A,TRUE,"YKD"}</definedName>
    <definedName name="정어어ㅇㅓ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hidden="1">{"'5'!$A$1:$BB$147"}</definedName>
    <definedName name="정율" localSheetId="12"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12"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12"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12"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12"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12"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12"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12"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12"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12"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12"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12"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12" hidden="1">{#N/A,#N/A,FALSE,"KMC최종회의(7월) 자료"}</definedName>
    <definedName name="정종" hidden="1">{#N/A,#N/A,FALSE,"KMC최종회의(7월) 자료"}</definedName>
    <definedName name="정종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hidden="1">{#N/A,#N/A,FALSE,"을지 (4)";#N/A,#N/A,FALSE,"을지 (5)";#N/A,#N/A,FALSE,"을지 (6)"}</definedName>
    <definedName name="정주" localSheetId="12" hidden="1">{#N/A,#N/A,FALSE,"DAOCM 2차 검토"}</definedName>
    <definedName name="정주" hidden="1">{#N/A,#N/A,FALSE,"DAOCM 2차 검토"}</definedName>
    <definedName name="정지현" hidden="1">{#N/A,#N/A,FALSE,"단축1";#N/A,#N/A,FALSE,"단축2";#N/A,#N/A,FALSE,"단축3";#N/A,#N/A,FALSE,"장축";#N/A,#N/A,FALSE,"4WD"}</definedName>
    <definedName name="정지현_1" hidden="1">{#N/A,#N/A,FALSE,"단축1";#N/A,#N/A,FALSE,"단축2";#N/A,#N/A,FALSE,"단축3";#N/A,#N/A,FALSE,"장축";#N/A,#N/A,FALSE,"4WD"}</definedName>
    <definedName name="정지현_2" hidden="1">{#N/A,#N/A,FALSE,"단축1";#N/A,#N/A,FALSE,"단축2";#N/A,#N/A,FALSE,"단축3";#N/A,#N/A,FALSE,"장축";#N/A,#N/A,FALSE,"4WD"}</definedName>
    <definedName name="정지현_3" hidden="1">{#N/A,#N/A,FALSE,"단축1";#N/A,#N/A,FALSE,"단축2";#N/A,#N/A,FALSE,"단축3";#N/A,#N/A,FALSE,"장축";#N/A,#N/A,FALSE,"4WD"}</definedName>
    <definedName name="정지현_4" hidden="1">{#N/A,#N/A,FALSE,"단축1";#N/A,#N/A,FALSE,"단축2";#N/A,#N/A,FALSE,"단축3";#N/A,#N/A,FALSE,"장축";#N/A,#N/A,FALSE,"4WD"}</definedName>
    <definedName name="정지현_5" hidden="1">{#N/A,#N/A,FALSE,"단축1";#N/A,#N/A,FALSE,"단축2";#N/A,#N/A,FALSE,"단축3";#N/A,#N/A,FALSE,"장축";#N/A,#N/A,FALSE,"4WD"}</definedName>
    <definedName name="정직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12" hidden="1">{#N/A,#N/A,TRUE,"Y생산";#N/A,#N/A,TRUE,"Y판매";#N/A,#N/A,TRUE,"Y총물량";#N/A,#N/A,TRUE,"Y능력";#N/A,#N/A,TRUE,"YKD"}</definedName>
    <definedName name="정징" hidden="1">{#N/A,#N/A,TRUE,"Y생산";#N/A,#N/A,TRUE,"Y판매";#N/A,#N/A,TRUE,"Y총물량";#N/A,#N/A,TRUE,"Y능력";#N/A,#N/A,TRUE,"YKD"}</definedName>
    <definedName name="정필영" localSheetId="12"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12" hidden="1">{#N/A,#N/A,TRUE,"경전'96(1)";#N/A,#N/A,TRUE,"경전'96 (2)"}</definedName>
    <definedName name="정현석" hidden="1">{#N/A,#N/A,TRUE,"경전'96(1)";#N/A,#N/A,TRUE,"경전'96 (2)"}</definedName>
    <definedName name="정황주" localSheetId="12" hidden="1">{"'Firr(선)'!$AS$1:$AY$62","'Firr(사)'!$AS$1:$AY$62","'Firr(회)'!$AS$1:$AY$62","'Firr(선)'!$L$1:$V$62","'Firr(사)'!$L$1:$V$62","'Firr(회)'!$L$1:$V$62"}</definedName>
    <definedName name="정황주" hidden="1">{"'Firr(선)'!$AS$1:$AY$62","'Firr(사)'!$AS$1:$AY$62","'Firr(회)'!$AS$1:$AY$62","'Firr(선)'!$L$1:$V$62","'Firr(사)'!$L$1:$V$62","'Firr(회)'!$L$1:$V$62"}</definedName>
    <definedName name="정황주1" localSheetId="12" hidden="1">{"'Firr(선)'!$AS$1:$AY$62","'Firr(사)'!$AS$1:$AY$62","'Firr(회)'!$AS$1:$AY$62","'Firr(선)'!$L$1:$V$62","'Firr(사)'!$L$1:$V$62","'Firr(회)'!$L$1:$V$62"}</definedName>
    <definedName name="정황주1" hidden="1">{"'Firr(선)'!$AS$1:$AY$62","'Firr(사)'!$AS$1:$AY$62","'Firr(회)'!$AS$1:$AY$62","'Firr(선)'!$L$1:$V$62","'Firr(사)'!$L$1:$V$62","'Firr(회)'!$L$1:$V$62"}</definedName>
    <definedName name="젖" localSheetId="8" hidden="1">{#N/A,#N/A,FALSE,"단축1";#N/A,#N/A,FALSE,"단축2";#N/A,#N/A,FALSE,"단축3";#N/A,#N/A,FALSE,"장축";#N/A,#N/A,FALSE,"4WD"}</definedName>
    <definedName name="젖" localSheetId="12" hidden="1">{#N/A,#N/A,FALSE,"단축1";#N/A,#N/A,FALSE,"단축2";#N/A,#N/A,FALSE,"단축3";#N/A,#N/A,FALSE,"장축";#N/A,#N/A,FALSE,"4WD"}</definedName>
    <definedName name="젖" hidden="1">{#N/A,#N/A,FALSE,"단축1";#N/A,#N/A,FALSE,"단축2";#N/A,#N/A,FALSE,"단축3";#N/A,#N/A,FALSE,"장축";#N/A,#N/A,FALSE,"4WD"}</definedName>
    <definedName name="젖아" localSheetId="12" hidden="1">{#N/A,#N/A,FALSE,"Sheet5"}</definedName>
    <definedName name="젖아" hidden="1">{#N/A,#N/A,FALSE,"Sheet5"}</definedName>
    <definedName name="제" localSheetId="8" hidden="1">{#N/A,#N/A,FALSE,"BS";#N/A,#N/A,FALSE,"PL";#N/A,#N/A,FALSE,"처분";#N/A,#N/A,FALSE,"현금";#N/A,#N/A,FALSE,"매출";#N/A,#N/A,FALSE,"원가";#N/A,#N/A,FALSE,"경영"}</definedName>
    <definedName name="제" localSheetId="12"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634]Summary!$F$17</definedName>
    <definedName name="제1대출약정금">[634]Summary!$D$17</definedName>
    <definedName name="제1안" localSheetId="8" hidden="1">{#N/A,#N/A,TRUE,"매출진척-1";#N/A,#N/A,TRUE,"매출진척-2";#N/A,#N/A,TRUE,"제품실적";#N/A,#N/A,TRUE,"RAC";#N/A,#N/A,TRUE,"PAC ";#N/A,#N/A,TRUE,"재고현황";#N/A,#N/A,TRUE,"공지사항"}</definedName>
    <definedName name="제1안" localSheetId="12"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8" hidden="1">{#N/A,#N/A,TRUE,"매출진척-1";#N/A,#N/A,TRUE,"매출진척-2";#N/A,#N/A,TRUE,"제품실적";#N/A,#N/A,TRUE,"RAC";#N/A,#N/A,TRUE,"PAC ";#N/A,#N/A,TRUE,"재고현황";#N/A,#N/A,TRUE,"공지사항"}</definedName>
    <definedName name="제1안2" localSheetId="12"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634]Summary!$F$18</definedName>
    <definedName name="제2대출약정금">[634]Summary!$D$18</definedName>
    <definedName name="제2안" localSheetId="8" hidden="1">{#N/A,#N/A,TRUE,"매출진척-1";#N/A,#N/A,TRUE,"매출진척-2";#N/A,#N/A,TRUE,"제품실적";#N/A,#N/A,TRUE,"RAC";#N/A,#N/A,TRUE,"PAC ";#N/A,#N/A,TRUE,"재고현황";#N/A,#N/A,TRUE,"공지사항"}</definedName>
    <definedName name="제2안" localSheetId="12"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856]1.상품_매입현황'!#REF!</definedName>
    <definedName name="제목">'[173]#REF'!$D$20</definedName>
    <definedName name="제무제표" localSheetId="12"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333]임대손익!#REF!</definedName>
    <definedName name="제외">#REF!</definedName>
    <definedName name="제외금액">[769]원천징수보고집계현황!$N$22</definedName>
    <definedName name="제외인원">[769]원천징수보고집계현황!$M$22</definedName>
    <definedName name="제원">#REF!</definedName>
    <definedName name="제원종합" hidden="1">#REF!</definedName>
    <definedName name="제일담보">#REF!</definedName>
    <definedName name="제일종금채권">#REF!</definedName>
    <definedName name="제일채권">#REF!</definedName>
    <definedName name="제작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12" hidden="1">{#N/A,#N/A,FALSE,"단축1";#N/A,#N/A,FALSE,"단축2";#N/A,#N/A,FALSE,"단축3";#N/A,#N/A,FALSE,"장축";#N/A,#N/A,FALSE,"4WD"}</definedName>
    <definedName name="제작현황" hidden="1">{#N/A,#N/A,FALSE,"단축1";#N/A,#N/A,FALSE,"단축2";#N/A,#N/A,FALSE,"단축3";#N/A,#N/A,FALSE,"장축";#N/A,#N/A,FALSE,"4WD"}</definedName>
    <definedName name="제조" localSheetId="8" hidden="1">{#N/A,#N/A,FALSE,"단축1";#N/A,#N/A,FALSE,"단축2";#N/A,#N/A,FALSE,"단축3";#N/A,#N/A,FALSE,"장축";#N/A,#N/A,FALSE,"4WD"}</definedName>
    <definedName name="제조" localSheetId="12"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537]분기별손익(백만원)'!#REF!</definedName>
    <definedName name="제조SI미투입인건비">'[537]분기별손익(백만원)'!#REF!</definedName>
    <definedName name="제조경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12" hidden="1">{"'매출이익'!$A$24:$K$45"}</definedName>
    <definedName name="제조발" hidden="1">{"'매출이익'!$A$24:$K$45"}</definedName>
    <definedName name="제조발생전" localSheetId="12" hidden="1">{"'매출이익'!$A$24:$K$45"}</definedName>
    <definedName name="제조발생전" hidden="1">{"'매출이익'!$A$24:$K$45"}</definedName>
    <definedName name="제조발생전파일" localSheetId="12" hidden="1">{"'매출이익'!$A$24:$K$45"}</definedName>
    <definedName name="제조발생전파일" hidden="1">{"'매출이익'!$A$24:$K$45"}</definedName>
    <definedName name="제조부문" localSheetId="8">[245]제조부문배부!$C$5</definedName>
    <definedName name="제조부문">[246]제조부문배부!$C$5</definedName>
    <definedName name="제조비용합계">#REF!</definedName>
    <definedName name="제조안" hidden="1">#REF!</definedName>
    <definedName name="제조원가" localSheetId="8" hidden="1">{#N/A,#N/A,FALSE,"Sheet5"}</definedName>
    <definedName name="제조원가">[692]COM!D58:XEZ1048576,[692]COM!G58:G1048576,[692]COM!I58:K1048576,[692]COM!D60:XEZ207,[692]COM!G60:G207,[692]COM!I60:K207,[692]COM!D209:XEZ211,[692]COM!G209:G211,[692]COM!I209:K211,[692]COM!D214:XEZ235,[692]COM!G214:G235,[692]COM!I214:K235</definedName>
    <definedName name="제조원가02" hidden="1">#REF!</definedName>
    <definedName name="제조원가명세_pjt별">#REF!</definedName>
    <definedName name="제조원가명세서" localSheetId="8" hidden="1">{#N/A,#N/A,FALSE,"BS";#N/A,#N/A,FALSE,"PL";#N/A,#N/A,FALSE,"처분";#N/A,#N/A,FALSE,"현금";#N/A,#N/A,FALSE,"매출";#N/A,#N/A,FALSE,"원가";#N/A,#N/A,FALSE,"경영"}</definedName>
    <definedName name="제조원가명세서" localSheetId="12" hidden="1">{#N/A,#N/A,FALSE,"정공"}</definedName>
    <definedName name="제조원가명세서" hidden="1">{#N/A,#N/A,FALSE,"정공"}</definedName>
    <definedName name="제조원가절감추진실적" localSheetId="12" hidden="1">{"'BSC(2001)'!$A$27:$G$32"}</definedName>
    <definedName name="제조원가절감추진실적" hidden="1">{"'BSC(2001)'!$A$27:$G$32"}</definedName>
    <definedName name="제주">[640]매출!#REF!</definedName>
    <definedName name="제주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8" hidden="1">{#N/A,#N/A,FALSE,"3가";#N/A,#N/A,FALSE,"3나";#N/A,#N/A,FALSE,"3다"}</definedName>
    <definedName name="제주추가종합수정안" localSheetId="12" hidden="1">{#N/A,#N/A,FALSE,"3가";#N/A,#N/A,FALSE,"3나";#N/A,#N/A,FALSE,"3다"}</definedName>
    <definedName name="제주추가종합수정안" hidden="1">{#N/A,#N/A,FALSE,"3가";#N/A,#N/A,FALSE,"3나";#N/A,#N/A,FALSE,"3다"}</definedName>
    <definedName name="제주출고">#REF!</definedName>
    <definedName name="제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12" hidden="1">{"'경비내역'!$E$11"}</definedName>
    <definedName name="제출용" hidden="1">{"'경비내역'!$E$11"}</definedName>
    <definedName name="제품" localSheetId="8" hidden="1">{#N/A,#N/A,FALSE,"9612"}</definedName>
    <definedName name="제품" localSheetId="12"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8">#REF!,#REF!</definedName>
    <definedName name="제품매출">#REF!,#REF!</definedName>
    <definedName name="제품명">#REF!</definedName>
    <definedName name="제품별사업전략" localSheetId="12" hidden="1">{#N/A,#N/A,FALSE,"UNIT";#N/A,#N/A,FALSE,"UNIT";#N/A,#N/A,FALSE,"계정"}</definedName>
    <definedName name="제품별사업전략" hidden="1">{#N/A,#N/A,FALSE,"UNIT";#N/A,#N/A,FALSE,"UNIT";#N/A,#N/A,FALSE,"계정"}</definedName>
    <definedName name="제품별월별매출" localSheetId="8">#REF!</definedName>
    <definedName name="제품별월별매출">#REF!</definedName>
    <definedName name="제품복사" localSheetId="8" hidden="1">{#N/A,#N/A,FALSE,"BS";#N/A,#N/A,FALSE,"PL";#N/A,#N/A,FALSE,"처분";#N/A,#N/A,FALSE,"현금";#N/A,#N/A,FALSE,"매출";#N/A,#N/A,FALSE,"원가";#N/A,#N/A,FALSE,"경영"}</definedName>
    <definedName name="제품복사" localSheetId="12"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8" hidden="1">{#N/A,#N/A,FALSE,"단축1";#N/A,#N/A,FALSE,"단축2";#N/A,#N/A,FALSE,"단축3";#N/A,#N/A,FALSE,"장축";#N/A,#N/A,FALSE,"4WD"}</definedName>
    <definedName name="제품설계예산" localSheetId="12" hidden="1">{#N/A,#N/A,FALSE,"단축1";#N/A,#N/A,FALSE,"단축2";#N/A,#N/A,FALSE,"단축3";#N/A,#N/A,FALSE,"장축";#N/A,#N/A,FALSE,"4WD"}</definedName>
    <definedName name="제품설계예산" hidden="1">{#N/A,#N/A,FALSE,"단축1";#N/A,#N/A,FALSE,"단축2";#N/A,#N/A,FALSE,"단축3";#N/A,#N/A,FALSE,"장축";#N/A,#N/A,FALSE,"4WD"}</definedName>
    <definedName name="제품수불부" localSheetId="12"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2"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12"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12" hidden="1">{#N/A,#N/A,FALSE,"지침";#N/A,#N/A,FALSE,"환경분석";#N/A,#N/A,FALSE,"Sheet16"}</definedName>
    <definedName name="제희" hidden="1">{#N/A,#N/A,FALSE,"지침";#N/A,#N/A,FALSE,"환경분석";#N/A,#N/A,FALSE,"Sheet16"}</definedName>
    <definedName name="조" localSheetId="8" hidden="1">{#N/A,#N/A,FALSE,"1.CRITERIA";#N/A,#N/A,FALSE,"2.IS";#N/A,#N/A,FALSE,"3.BS";#N/A,#N/A,FALSE,"4.PER PL";#N/A,#N/A,FALSE,"5.INVESTMENT";#N/A,#N/A,FALSE,"6.공문";#N/A,#N/A,FALSE,"7.netinvest"}</definedName>
    <definedName name="조" localSheetId="12"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8" hidden="1">{#N/A,#N/A,FALSE,"P.C.B"}</definedName>
    <definedName name="조달" localSheetId="12" hidden="1">{#N/A,#N/A,FALSE,"P.C.B"}</definedName>
    <definedName name="조달" hidden="1">{#N/A,#N/A,FALSE,"P.C.B"}</definedName>
    <definedName name="조동" localSheetId="8" hidden="1">{#N/A,#N/A,FALSE,"단축1";#N/A,#N/A,FALSE,"단축2";#N/A,#N/A,FALSE,"단축3";#N/A,#N/A,FALSE,"장축";#N/A,#N/A,FALSE,"4WD"}</definedName>
    <definedName name="조동" localSheetId="12" hidden="1">{#N/A,#N/A,FALSE,"단축1";#N/A,#N/A,FALSE,"단축2";#N/A,#N/A,FALSE,"단축3";#N/A,#N/A,FALSE,"장축";#N/A,#N/A,FALSE,"4WD"}</definedName>
    <definedName name="조동" hidden="1">{#N/A,#N/A,FALSE,"단축1";#N/A,#N/A,FALSE,"단축2";#N/A,#N/A,FALSE,"단축3";#N/A,#N/A,FALSE,"장축";#N/A,#N/A,FALSE,"4WD"}</definedName>
    <definedName name="조동신" localSheetId="8" hidden="1">{#N/A,#N/A,FALSE,"단축1";#N/A,#N/A,FALSE,"단축2";#N/A,#N/A,FALSE,"단축3";#N/A,#N/A,FALSE,"장축";#N/A,#N/A,FALSE,"4WD"}</definedName>
    <definedName name="조동신" localSheetId="12" hidden="1">{#N/A,#N/A,FALSE,"단축1";#N/A,#N/A,FALSE,"단축2";#N/A,#N/A,FALSE,"단축3";#N/A,#N/A,FALSE,"장축";#N/A,#N/A,FALSE,"4WD"}</definedName>
    <definedName name="조동신" hidden="1">{#N/A,#N/A,FALSE,"단축1";#N/A,#N/A,FALSE,"단축2";#N/A,#N/A,FALSE,"단축3";#N/A,#N/A,FALSE,"장축";#N/A,#N/A,FALSE,"4WD"}</definedName>
    <definedName name="조립" localSheetId="8" hidden="1">{#N/A,#N/A,FALSE,"단축1";#N/A,#N/A,FALSE,"단축2";#N/A,#N/A,FALSE,"단축3";#N/A,#N/A,FALSE,"장축";#N/A,#N/A,FALSE,"4WD"}</definedName>
    <definedName name="조립" localSheetId="12"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8" hidden="1">{#N/A,#N/A,FALSE,"BS";#N/A,#N/A,FALSE,"PL";#N/A,#N/A,FALSE,"처분";#N/A,#N/A,FALSE,"현금";#N/A,#N/A,FALSE,"매출";#N/A,#N/A,FALSE,"원가";#N/A,#N/A,FALSE,"경영"}</definedName>
    <definedName name="조병근" localSheetId="12"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857]입찰안!#REF!</definedName>
    <definedName name="조석주" localSheetId="12" hidden="1">{#N/A,#N/A,FALSE,"UNIT";#N/A,#N/A,FALSE,"UNIT";#N/A,#N/A,FALSE,"계정"}</definedName>
    <definedName name="조석주" hidden="1">{#N/A,#N/A,FALSE,"UNIT";#N/A,#N/A,FALSE,"UNIT";#N/A,#N/A,FALSE,"계정"}</definedName>
    <definedName name="조세공과">[656]절대지우지말것!$E$40:$F$42</definedName>
    <definedName name="조수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2"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8" hidden="1">{#N/A,#N/A,FALSE,"KMC최종회의(7월) 자료"}</definedName>
    <definedName name="조승민" localSheetId="12" hidden="1">{#N/A,#N/A,FALSE,"KMC최종회의(7월) 자료"}</definedName>
    <definedName name="조승민" hidden="1">{#N/A,#N/A,FALSE,"KMC최종회의(7월) 자료"}</definedName>
    <definedName name="조영범" localSheetId="12" hidden="1">{#N/A,#N/A,FALSE,"지침";#N/A,#N/A,FALSE,"환경분석";#N/A,#N/A,FALSE,"Sheet16"}</definedName>
    <definedName name="조영범" hidden="1">{#N/A,#N/A,FALSE,"지침";#N/A,#N/A,FALSE,"환경분석";#N/A,#N/A,FALSE,"Sheet16"}</definedName>
    <definedName name="조영호" localSheetId="12"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8" hidden="1">{"FCB_ALL",#N/A,FALSE,"FCB";"GREY_ALL",#N/A,FALSE,"GREY"}</definedName>
    <definedName name="조정">[858]대차대조표!#REF!,[858]대차대조표!$A$9:$H$111</definedName>
    <definedName name="조정1" localSheetId="12" hidden="1">{#N/A,#N/A,FALSE,"기준DATA"}</definedName>
    <definedName name="조정1" hidden="1">{#N/A,#N/A,FALSE,"기준DATA"}</definedName>
    <definedName name="조정2" localSheetId="12" hidden="1">{#N/A,#N/A,FALSE,"기준DATA"}</definedName>
    <definedName name="조정2" hidden="1">{#N/A,#N/A,FALSE,"기준DATA"}</definedName>
    <definedName name="조정PET" hidden="1">{"FCB_ALL",#N/A,FALSE,"FCB";"GREY_ALL",#N/A,FALSE,"GREY"}</definedName>
    <definedName name="조정분개" hidden="1">#REF!</definedName>
    <definedName name="조정찾기">INDIRECT("조정인센티브용!$c$"&amp;MATCH([812]최종!$D1,[813]조정인센티브용!$A$5:$A$10,0)+4&amp;":$e$"&amp;MATCH([812]최종!$D1,[813]조정인센티브용!$A$5:$A$10,0)+4)</definedName>
    <definedName name="조정표" hidden="1">{"'Desktop Inventory 현황'!$B$2:$O$35"}</definedName>
    <definedName name="조정표지"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8" hidden="1">{#N/A,#N/A,FALSE,"정공"}</definedName>
    <definedName name="조정후손익" localSheetId="12" hidden="1">{#N/A,#N/A,FALSE,"정공"}</definedName>
    <definedName name="조정후손익" hidden="1">{#N/A,#N/A,FALSE,"정공"}</definedName>
    <definedName name="조직">#REF!</definedName>
    <definedName name="조직1" localSheetId="12" hidden="1">{#N/A,#N/A,FALSE,"정공"}</definedName>
    <definedName name="조직1" hidden="1">{#N/A,#N/A,FALSE,"정공"}</definedName>
    <definedName name="조직3" localSheetId="8" hidden="1">{#N/A,#N/A,FALSE,"정공"}</definedName>
    <definedName name="조직3" localSheetId="12" hidden="1">{#N/A,#N/A,FALSE,"정공"}</definedName>
    <definedName name="조직3" hidden="1">{#N/A,#N/A,FALSE,"정공"}</definedName>
    <definedName name="조직도">[859]수입!#REF!</definedName>
    <definedName name="조직도101">[859]수입!#REF!</definedName>
    <definedName name="조직도123" localSheetId="12" hidden="1">{#N/A,#N/A,FALSE,"UNIT";#N/A,#N/A,FALSE,"UNIT";#N/A,#N/A,FALSE,"계정"}</definedName>
    <definedName name="조직도123" hidden="1">{#N/A,#N/A,FALSE,"UNIT";#N/A,#N/A,FALSE,"UNIT";#N/A,#N/A,FALSE,"계정"}</definedName>
    <definedName name="조치" localSheetId="12" hidden="1">{#N/A,#N/A,FALSE,"단축1";#N/A,#N/A,FALSE,"단축2";#N/A,#N/A,FALSE,"단축3";#N/A,#N/A,FALSE,"장축";#N/A,#N/A,FALSE,"4WD"}</definedName>
    <definedName name="조치" hidden="1">{#N/A,#N/A,FALSE,"단축1";#N/A,#N/A,FALSE,"단축2";#N/A,#N/A,FALSE,"단축3";#N/A,#N/A,FALSE,"장축";#N/A,#N/A,FALSE,"4WD"}</definedName>
    <definedName name="조합보고" localSheetId="12" hidden="1">{#N/A,#N/A,FALSE,"KMC최종회의(7월) 자료"}</definedName>
    <definedName name="조합보고" hidden="1">{#N/A,#N/A,FALSE,"KMC최종회의(7월) 자료"}</definedName>
    <definedName name="조합주식2" hidden="1">{#N/A,#N/A,FALSE,"BS";#N/A,#N/A,FALSE,"PL";#N/A,#N/A,FALSE,"처분";#N/A,#N/A,FALSE,"현금";#N/A,#N/A,FALSE,"매출";#N/A,#N/A,FALSE,"원가";#N/A,#N/A,FALSE,"경영"}</definedName>
    <definedName name="조회" localSheetId="8" hidden="1">{#N/A,#N/A,FALSE,"채권채무";#N/A,#N/A,FALSE,"control sheet"}</definedName>
    <definedName name="조회">#REF!</definedName>
    <definedName name="조회금액">#REF!</definedName>
    <definedName name="조회번호" localSheetId="8">#REF!</definedName>
    <definedName name="조회번호">#REF!</definedName>
    <definedName name="조회서" localSheetId="8" hidden="1">{#N/A,#N/A,FALSE,"채권채무";#N/A,#N/A,FALSE,"control sheet"}</definedName>
    <definedName name="조회서" localSheetId="12" hidden="1">{#N/A,#N/A,FALSE,"채권채무";#N/A,#N/A,FALSE,"control sheet"}</definedName>
    <definedName name="조회서" hidden="1">{#N/A,#N/A,FALSE,"채권채무";#N/A,#N/A,FALSE,"control sheet"}</definedName>
    <definedName name="조회서_차입금" localSheetId="12" hidden="1">{"'Sheet1'!$A$1:$D$15"}</definedName>
    <definedName name="조회서_차입금" hidden="1">{"'Sheet1'!$A$1:$D$15"}</definedName>
    <definedName name="조회서_차입금2" localSheetId="12" hidden="1">{#N/A,#N/A,FALSE,"COL-HIS"}</definedName>
    <definedName name="조회서_차입금2" hidden="1">{#N/A,#N/A,FALSE,"COL-HIS"}</definedName>
    <definedName name="조회서번호">#REF!</definedName>
    <definedName name="조회서인쇄범위" localSheetId="8">#REF!</definedName>
    <definedName name="조회서인쇄범위">#REF!</definedName>
    <definedName name="조회액">[860]controll!$A$6:$J$55</definedName>
    <definedName name="조회인">#REF!</definedName>
    <definedName name="조회일자">#REF!</definedName>
    <definedName name="조회주화면" localSheetId="10">[189]!조회주화면</definedName>
    <definedName name="조회처목록">'[861]2.조회처목록'!$C$8:$C$307</definedName>
    <definedName name="조회화인이">#REF!</definedName>
    <definedName name="조효" localSheetId="12" hidden="1">{"'Firr(선)'!$AS$1:$AY$62","'Firr(사)'!$AS$1:$AY$62","'Firr(회)'!$AS$1:$AY$62","'Firr(선)'!$L$1:$V$62","'Firr(사)'!$L$1:$V$62","'Firr(회)'!$L$1:$V$62"}</definedName>
    <definedName name="조효" hidden="1">{"'Firr(선)'!$AS$1:$AY$62","'Firr(사)'!$AS$1:$AY$62","'Firr(회)'!$AS$1:$AY$62","'Firr(선)'!$L$1:$V$62","'Firr(사)'!$L$1:$V$62","'Firr(회)'!$L$1:$V$62"}</definedName>
    <definedName name="조효석" localSheetId="12"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12" hidden="1">{"'표지'!$B$5"}</definedName>
    <definedName name="조ㅛㅕ" hidden="1">{"'표지'!$B$5"}</definedName>
    <definedName name="좃카" localSheetId="12"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12" hidden="1">{#N/A,#N/A,FALSE,"KMC최종회의(7월) 자료"}</definedName>
    <definedName name="종1" hidden="1">{#N/A,#N/A,FALSE,"KMC최종회의(7월) 자료"}</definedName>
    <definedName name="종결보고서표지" hidden="1">{"'con_010'!$A$1:$AN$63"}</definedName>
    <definedName name="종규님" localSheetId="8" hidden="1">{#N/A,#N/A,FALSE,"PART-1234-8-12-9(41)";#N/A,#N/A,FALSE,"PARTS-2(3)";#N/A,#N/A,FALSE,"VAN SYSTEM";#N/A,#N/A,FALSE,"PARTS-10(26)";#N/A,#N/A,FALSE,"PART-5-6-7-11(14)";#N/A,#N/A,FALSE,"PARTS-4(3)";#N/A,#N/A,FALSE,"PCLASS"}</definedName>
    <definedName name="종규님" localSheetId="12"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2"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hidden="1">{#N/A,#N/A,TRUE,"Y생산";#N/A,#N/A,TRUE,"Y판매";#N/A,#N/A,TRUE,"Y총물량";#N/A,#N/A,TRUE,"Y능력";#N/A,#N/A,TRUE,"YKD"}</definedName>
    <definedName name="종업원" localSheetId="8">#REF!</definedName>
    <definedName name="종업원">#REF!</definedName>
    <definedName name="종업원보장">#REF!</definedName>
    <definedName name="종주" localSheetId="8" hidden="1">{#N/A,#N/A,FALSE,"단축1";#N/A,#N/A,FALSE,"단축2";#N/A,#N/A,FALSE,"단축3";#N/A,#N/A,FALSE,"장축";#N/A,#N/A,FALSE,"4WD"}</definedName>
    <definedName name="종주" localSheetId="12"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12" hidden="1">{"'7-2지역별'!$A$1:$R$44"}</definedName>
    <definedName name="종하비니" hidden="1">{"'7-2지역별'!$A$1:$R$44"}</definedName>
    <definedName name="종합" localSheetId="12" hidden="1">{#N/A,#N/A,TRUE,"근태일보"}</definedName>
    <definedName name="종합" hidden="1">{#N/A,#N/A,TRUE,"근태일보"}</definedName>
    <definedName name="종합1" localSheetId="8" hidden="1">{#N/A,#N/A,FALSE,"KMC최종회의(7월) 자료"}</definedName>
    <definedName name="종합1" localSheetId="12" hidden="1">{#N/A,#N/A,FALSE,"KMC최종회의(7월) 자료"}</definedName>
    <definedName name="종합1" hidden="1">{#N/A,#N/A,FALSE,"KMC최종회의(7월) 자료"}</definedName>
    <definedName name="종합2" localSheetId="8" hidden="1">{#N/A,#N/A,FALSE,"정공"}</definedName>
    <definedName name="종합2" localSheetId="12" hidden="1">{#N/A,#N/A,FALSE,"정공"}</definedName>
    <definedName name="종합2" hidden="1">{#N/A,#N/A,FALSE,"정공"}</definedName>
    <definedName name="종합그래프" localSheetId="8" hidden="1">{#N/A,#N/A,FALSE,"단축1";#N/A,#N/A,FALSE,"단축2";#N/A,#N/A,FALSE,"단축3";#N/A,#N/A,FALSE,"장축";#N/A,#N/A,FALSE,"4WD"}</definedName>
    <definedName name="종합그래프" localSheetId="12" hidden="1">{#N/A,#N/A,FALSE,"단축1";#N/A,#N/A,FALSE,"단축2";#N/A,#N/A,FALSE,"단축3";#N/A,#N/A,FALSE,"장축";#N/A,#N/A,FALSE,"4WD"}</definedName>
    <definedName name="종합그래프" hidden="1">{#N/A,#N/A,FALSE,"단축1";#N/A,#N/A,FALSE,"단축2";#N/A,#N/A,FALSE,"단축3";#N/A,#N/A,FALSE,"장축";#N/A,#N/A,FALSE,"4WD"}</definedName>
    <definedName name="종합미래2" localSheetId="8" hidden="1">{#N/A,#N/A,FALSE,"정공"}</definedName>
    <definedName name="종합미래2" localSheetId="12" hidden="1">{#N/A,#N/A,FALSE,"정공"}</definedName>
    <definedName name="종합미래2" hidden="1">{#N/A,#N/A,FALSE,"정공"}</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8" hidden="1">{#N/A,#N/A,FALSE,"KMC최종회의(7월) 자료"}</definedName>
    <definedName name="종합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8" hidden="1">{#N/A,#N/A,FALSE,"지침";#N/A,#N/A,FALSE,"환경분석";#N/A,#N/A,FALSE,"Sheet16"}</definedName>
    <definedName name="종화" localSheetId="12" hidden="1">{#N/A,#N/A,FALSE,"지침";#N/A,#N/A,FALSE,"환경분석";#N/A,#N/A,FALSE,"Sheet16"}</definedName>
    <definedName name="종화" hidden="1">{#N/A,#N/A,FALSE,"지침";#N/A,#N/A,FALSE,"환경분석";#N/A,#N/A,FALSE,"Sheet16"}</definedName>
    <definedName name="종화_1" localSheetId="12" hidden="1">{#N/A,#N/A,FALSE,"지침";#N/A,#N/A,FALSE,"환경분석";#N/A,#N/A,FALSE,"Sheet16"}</definedName>
    <definedName name="종화_1" hidden="1">{#N/A,#N/A,FALSE,"지침";#N/A,#N/A,FALSE,"환경분석";#N/A,#N/A,FALSE,"Sheet16"}</definedName>
    <definedName name="주" localSheetId="8" hidden="1">{#N/A,#N/A,FALSE,"지침";#N/A,#N/A,FALSE,"환경분석";#N/A,#N/A,FALSE,"Sheet16"}</definedName>
    <definedName name="주" localSheetId="12" hidden="1">{#N/A,#N/A,FALSE,"지침";#N/A,#N/A,FALSE,"환경분석";#N/A,#N/A,FALSE,"Sheet16"}</definedName>
    <definedName name="주" hidden="1">{#N/A,#N/A,FALSE,"지침";#N/A,#N/A,FALSE,"환경분석";#N/A,#N/A,FALSE,"Sheet16"}</definedName>
    <definedName name="주_1" localSheetId="12" hidden="1">{#N/A,#N/A,FALSE,"지침";#N/A,#N/A,FALSE,"환경분석";#N/A,#N/A,FALSE,"Sheet16"}</definedName>
    <definedName name="주_1" hidden="1">{#N/A,#N/A,FALSE,"지침";#N/A,#N/A,FALSE,"환경분석";#N/A,#N/A,FALSE,"Sheet16"}</definedName>
    <definedName name="주간매출실적"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12"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8" hidden="1">{#N/A,#N/A,FALSE,"지침";#N/A,#N/A,FALSE,"환경분석";#N/A,#N/A,FALSE,"Sheet16"}</definedName>
    <definedName name="주란" localSheetId="12" hidden="1">{#N/A,#N/A,FALSE,"지침";#N/A,#N/A,FALSE,"환경분석";#N/A,#N/A,FALSE,"Sheet16"}</definedName>
    <definedName name="주란" hidden="1">{#N/A,#N/A,FALSE,"지침";#N/A,#N/A,FALSE,"환경분석";#N/A,#N/A,FALSE,"Sheet16"}</definedName>
    <definedName name="주란_1" localSheetId="12" hidden="1">{#N/A,#N/A,FALSE,"지침";#N/A,#N/A,FALSE,"환경분석";#N/A,#N/A,FALSE,"Sheet16"}</definedName>
    <definedName name="주란_1" hidden="1">{#N/A,#N/A,FALSE,"지침";#N/A,#N/A,FALSE,"환경분석";#N/A,#N/A,FALSE,"Sheet16"}</definedName>
    <definedName name="주류시황" localSheetId="12"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8" hidden="1">#REF!</definedName>
    <definedName name="주마감" hidden="1">#REF!</definedName>
    <definedName name="주민">#REF!</definedName>
    <definedName name="주민편의" hidden="1">[709]CODE!$P$24:$P$60</definedName>
    <definedName name="주발초"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862]경영비율 '!#REF!</definedName>
    <definedName name="주석최동" localSheetId="12" hidden="1">{#N/A,#N/A,FALSE,"평균임금기준퇴직금"}</definedName>
    <definedName name="주석최동" hidden="1">{#N/A,#N/A,FALSE,"평균임금기준퇴직금"}</definedName>
    <definedName name="주성회차" localSheetId="10">[666]!BenotaPrn</definedName>
    <definedName name="주소" localSheetId="8">#REF!</definedName>
    <definedName name="주소">#REF!</definedName>
    <definedName name="주소록" localSheetId="12" hidden="1">{#N/A,#N/A,FALSE,"UNIT";#N/A,#N/A,FALSE,"UNIT";#N/A,#N/A,FALSE,"계정"}</definedName>
    <definedName name="주소록" hidden="1">{#N/A,#N/A,FALSE,"UNIT";#N/A,#N/A,FALSE,"UNIT";#N/A,#N/A,FALSE,"계정"}</definedName>
    <definedName name="주소록이원철" localSheetId="12" hidden="1">{#N/A,#N/A,FALSE,"UNIT";#N/A,#N/A,FALSE,"UNIT";#N/A,#N/A,FALSE,"계정"}</definedName>
    <definedName name="주소록이원철" hidden="1">{#N/A,#N/A,FALSE,"UNIT";#N/A,#N/A,FALSE,"UNIT";#N/A,#N/A,FALSE,"계정"}</definedName>
    <definedName name="주소범위">[863]주소!#REF!</definedName>
    <definedName name="주소범위2">[863]주소!#REF!</definedName>
    <definedName name="주요" localSheetId="12"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8">[757]지점월추이!#REF!</definedName>
    <definedName name="주요고객">[757]지점월추이!#REF!</definedName>
    <definedName name="주요매출증감" localSheetId="12" hidden="1">{#N/A,#N/A,FALSE,"지침";#N/A,#N/A,FALSE,"환경분석";#N/A,#N/A,FALSE,"Sheet16"}</definedName>
    <definedName name="주요매출증감" hidden="1">{#N/A,#N/A,FALSE,"지침";#N/A,#N/A,FALSE,"환경분석";#N/A,#N/A,FALSE,"Sheet16"}</definedName>
    <definedName name="주요업무" localSheetId="8" hidden="1">{#N/A,#N/A,FALSE,"P.C.B"}</definedName>
    <definedName name="주요업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8" hidden="1">{#N/A,#N/A,TRUE,"Y생산";#N/A,#N/A,TRUE,"Y판매";#N/A,#N/A,TRUE,"Y총물량";#N/A,#N/A,TRUE,"Y능력";#N/A,#N/A,TRUE,"YKD"}</definedName>
    <definedName name="주요업무2" localSheetId="12" hidden="1">{#N/A,#N/A,TRUE,"Y생산";#N/A,#N/A,TRUE,"Y판매";#N/A,#N/A,TRUE,"Y총물량";#N/A,#N/A,TRUE,"Y능력";#N/A,#N/A,TRUE,"YKD"}</definedName>
    <definedName name="주요업무2" hidden="1">{#N/A,#N/A,TRUE,"Y생산";#N/A,#N/A,TRUE,"Y판매";#N/A,#N/A,TRUE,"Y총물량";#N/A,#N/A,TRUE,"Y능력";#N/A,#N/A,TRUE,"YKD"}</definedName>
    <definedName name="주요업무3" localSheetId="8" hidden="1">{#N/A,#N/A,TRUE,"Y생산";#N/A,#N/A,TRUE,"Y판매";#N/A,#N/A,TRUE,"Y총물량";#N/A,#N/A,TRUE,"Y능력";#N/A,#N/A,TRUE,"YKD"}</definedName>
    <definedName name="주요업무3" localSheetId="12" hidden="1">{#N/A,#N/A,TRUE,"Y생산";#N/A,#N/A,TRUE,"Y판매";#N/A,#N/A,TRUE,"Y총물량";#N/A,#N/A,TRUE,"Y능력";#N/A,#N/A,TRUE,"YKD"}</definedName>
    <definedName name="주요업무3" hidden="1">{#N/A,#N/A,TRUE,"Y생산";#N/A,#N/A,TRUE,"Y판매";#N/A,#N/A,TRUE,"Y총물량";#N/A,#N/A,TRUE,"Y능력";#N/A,#N/A,TRUE,"YKD"}</definedName>
    <definedName name="주요업무계획" localSheetId="12" hidden="1">{"'7'!$B$15:$D$32"}</definedName>
    <definedName name="주요업무계획" hidden="1">{"'7'!$B$15:$D$32"}</definedName>
    <definedName name="주요제원" localSheetId="8" hidden="1">{#N/A,#N/A,FALSE,"단축1";#N/A,#N/A,FALSE,"단축2";#N/A,#N/A,FALSE,"단축3";#N/A,#N/A,FALSE,"장축";#N/A,#N/A,FALSE,"4WD"}</definedName>
    <definedName name="주요제원" localSheetId="12" hidden="1">{#N/A,#N/A,FALSE,"단축1";#N/A,#N/A,FALSE,"단축2";#N/A,#N/A,FALSE,"단축3";#N/A,#N/A,FALSE,"장축";#N/A,#N/A,FALSE,"4WD"}</definedName>
    <definedName name="주요제원" hidden="1">{#N/A,#N/A,FALSE,"단축1";#N/A,#N/A,FALSE,"단축2";#N/A,#N/A,FALSE,"단축3";#N/A,#N/A,FALSE,"장축";#N/A,#N/A,FALSE,"4WD"}</definedName>
    <definedName name="주요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8" hidden="1">{#N/A,#N/A,FALSE,"PART-1234-8-12-9(41)";#N/A,#N/A,FALSE,"PARTS-2(3)";#N/A,#N/A,FALSE,"VAN SYSTEM";#N/A,#N/A,FALSE,"PARTS-10(26)";#N/A,#N/A,FALSE,"PART-5-6-7-11(14)";#N/A,#N/A,FALSE,"PARTS-4(3)";#N/A,#N/A,FALSE,"PCLASS"}</definedName>
    <definedName name="주요현안문제점" localSheetId="12"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8">#REF!</definedName>
    <definedName name="주재명단">#REF!</definedName>
    <definedName name="주재원" hidden="1">#REF!</definedName>
    <definedName name="주정관" localSheetId="8" hidden="1">{#N/A,#N/A,TRUE,"일정"}</definedName>
    <definedName name="주정관" localSheetId="12" hidden="1">{#N/A,#N/A,TRUE,"일정"}</definedName>
    <definedName name="주정관" hidden="1">{#N/A,#N/A,TRUE,"일정"}</definedName>
    <definedName name="주정관_1" localSheetId="12" hidden="1">{#N/A,#N/A,TRUE,"일정"}</definedName>
    <definedName name="주정관_1" hidden="1">{#N/A,#N/A,TRUE,"일정"}</definedName>
    <definedName name="주정제외" localSheetId="12"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8" hidden="1">{#N/A,#N/A,TRUE,"매출진척-1";#N/A,#N/A,TRUE,"매출진척-2";#N/A,#N/A,TRUE,"제품실적";#N/A,#N/A,TRUE,"RAC";#N/A,#N/A,TRUE,"PAC ";#N/A,#N/A,TRUE,"재고현황";#N/A,#N/A,TRUE,"공지사항"}</definedName>
    <definedName name="주주주" localSheetId="12"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12" hidden="1">{#N/A,#N/A,FALSE,"UNIT";#N/A,#N/A,FALSE,"UNIT";#N/A,#N/A,FALSE,"계정"}</definedName>
    <definedName name="주차계획" hidden="1">{#N/A,#N/A,FALSE,"UNIT";#N/A,#N/A,FALSE,"UNIT";#N/A,#N/A,FALSE,"계정"}</definedName>
    <definedName name="주택매출" localSheetId="8">#REF!</definedName>
    <definedName name="주택매출">[54]Bands!#REF!</definedName>
    <definedName name="주택원가" localSheetId="8">#REF!</definedName>
    <definedName name="주택원가">[54]Bands!#REF!</definedName>
    <definedName name="주택자금" localSheetId="8">[245]제조부문배부!$S$7</definedName>
    <definedName name="주택자금">[246]제조부문배부!$S$7</definedName>
    <definedName name="주택자금임" localSheetId="8">[245]제조부문배부!$S$7</definedName>
    <definedName name="주택자금임">[246]제조부문배부!$S$7</definedName>
    <definedName name="주택최종" localSheetId="8">#REF!</definedName>
    <definedName name="주택최종">[54]Bands!#REF!</definedName>
    <definedName name="주파수1" localSheetId="8">#REF!</definedName>
    <definedName name="주파수1">#REF!</definedName>
    <definedName name="죽다" localSheetId="12" hidden="1">{#N/A,#N/A,FALSE,"UNIT";#N/A,#N/A,FALSE,"UNIT";#N/A,#N/A,FALSE,"계정"}</definedName>
    <definedName name="죽다" hidden="1">{#N/A,#N/A,FALSE,"UNIT";#N/A,#N/A,FALSE,"UNIT";#N/A,#N/A,FALSE,"계정"}</definedName>
    <definedName name="준" localSheetId="8" hidden="1">{#N/A,#N/A,FALSE,"Aging Summary";#N/A,#N/A,FALSE,"Ratio Analysis";#N/A,#N/A,FALSE,"Test 120 Day Accts";#N/A,#N/A,FALSE,"Tickmarks"}</definedName>
    <definedName name="준" localSheetId="12" hidden="1">{#N/A,#N/A,FALSE,"Aging Summary";#N/A,#N/A,FALSE,"Ratio Analysis";#N/A,#N/A,FALSE,"Test 120 Day Accts";#N/A,#N/A,FALSE,"Tickmarks"}</definedName>
    <definedName name="준" hidden="1">{#N/A,#N/A,FALSE,"Aging Summary";#N/A,#N/A,FALSE,"Ratio Analysis";#N/A,#N/A,FALSE,"Test 120 Day Accts";#N/A,#N/A,FALSE,"Tickmarks"}</definedName>
    <definedName name="준비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12" hidden="1">{#N/A,#N/A,TRUE,"생산";#N/A,#N/A,TRUE,"표지"}</definedName>
    <definedName name="중" hidden="1">{#N/A,#N/A,TRUE,"생산";#N/A,#N/A,TRUE,"표지"}</definedName>
    <definedName name="중간예납"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8" hidden="1">{#N/A,#N/A,FALSE,"BS";#N/A,#N/A,FALSE,"PL";#N/A,#N/A,FALSE,"처분";#N/A,#N/A,FALSE,"현금";#N/A,#N/A,FALSE,"매출";#N/A,#N/A,FALSE,"원가";#N/A,#N/A,FALSE,"경영"}</definedName>
    <definedName name="중간요약" localSheetId="12"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12"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12"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12"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537]분기별손익(백만원)'!#REF!</definedName>
    <definedName name="중공업SI미투입경비">'[537]분기별손익(백만원)'!#REF!</definedName>
    <definedName name="중공업인원인건비" localSheetId="12" hidden="1">{#N/A,#N/A,FALSE,"지침";#N/A,#N/A,FALSE,"환경분석";#N/A,#N/A,FALSE,"Sheet16"}</definedName>
    <definedName name="중공업인원인건비" hidden="1">{#N/A,#N/A,FALSE,"지침";#N/A,#N/A,FALSE,"환경분석";#N/A,#N/A,FALSE,"Sheet16"}</definedName>
    <definedName name="중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333]임대손익!#REF!</definedName>
    <definedName name="중급회계" localSheetId="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2"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8" hidden="1">{#N/A,#N/A,FALSE,"정공"}</definedName>
    <definedName name="중기" localSheetId="12" hidden="1">{#N/A,#N/A,FALSE,"정공"}</definedName>
    <definedName name="중기" hidden="1">{#N/A,#N/A,FALSE,"정공"}</definedName>
    <definedName name="중기계획용" hidden="1">'[329]Sale &amp; Inventory'!#REF!</definedName>
    <definedName name="중기예산" localSheetId="12" hidden="1">{#N/A,#N/A,FALSE,"3가";#N/A,#N/A,FALSE,"3나";#N/A,#N/A,FALSE,"3다"}</definedName>
    <definedName name="중기예산" hidden="1">{#N/A,#N/A,FALSE,"3가";#N/A,#N/A,FALSE,"3나";#N/A,#N/A,FALSE,"3다"}</definedName>
    <definedName name="중량산출" localSheetId="12" hidden="1">{#N/A,#N/A,FALSE,"Sheet1"}</definedName>
    <definedName name="중량산출" hidden="1">{#N/A,#N/A,FALSE,"Sheet1"}</definedName>
    <definedName name="중량산출1" localSheetId="12" hidden="1">{#N/A,#N/A,FALSE,"Sheet1"}</definedName>
    <definedName name="중량산출1" hidden="1">{#N/A,#N/A,FALSE,"Sheet1"}</definedName>
    <definedName name="중복시트" hidden="1">#REF!</definedName>
    <definedName name="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12" hidden="1">{#N/A,#N/A,FALSE,"UNIT";#N/A,#N/A,FALSE,"UNIT";#N/A,#N/A,FALSE,"계정"}</definedName>
    <definedName name="중소기업진흥공단" hidden="1">{#N/A,#N/A,FALSE,"UNIT";#N/A,#N/A,FALSE,"UNIT";#N/A,#N/A,FALSE,"계정"}</definedName>
    <definedName name="중식">#REF!</definedName>
    <definedName name="중심" localSheetId="12"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8" hidden="1">{#N/A,#N/A,FALSE,"단축1";#N/A,#N/A,FALSE,"단축2";#N/A,#N/A,FALSE,"단축3";#N/A,#N/A,FALSE,"장축";#N/A,#N/A,FALSE,"4WD"}</definedName>
    <definedName name="중앙" localSheetId="12" hidden="1">{#N/A,#N/A,FALSE,"단축1";#N/A,#N/A,FALSE,"단축2";#N/A,#N/A,FALSE,"단축3";#N/A,#N/A,FALSE,"장축";#N/A,#N/A,FALSE,"4WD"}</definedName>
    <definedName name="중앙" hidden="1">{#N/A,#N/A,FALSE,"단축1";#N/A,#N/A,FALSE,"단축2";#N/A,#N/A,FALSE,"단축3";#N/A,#N/A,FALSE,"장축";#N/A,#N/A,FALSE,"4WD"}</definedName>
    <definedName name="중앙_1" hidden="1">{#N/A,#N/A,FALSE,"단축1";#N/A,#N/A,FALSE,"단축2";#N/A,#N/A,FALSE,"단축3";#N/A,#N/A,FALSE,"장축";#N/A,#N/A,FALSE,"4WD"}</definedName>
    <definedName name="중앙_2" hidden="1">{#N/A,#N/A,FALSE,"단축1";#N/A,#N/A,FALSE,"단축2";#N/A,#N/A,FALSE,"단축3";#N/A,#N/A,FALSE,"장축";#N/A,#N/A,FALSE,"4WD"}</definedName>
    <definedName name="중앙_3" hidden="1">{#N/A,#N/A,FALSE,"단축1";#N/A,#N/A,FALSE,"단축2";#N/A,#N/A,FALSE,"단축3";#N/A,#N/A,FALSE,"장축";#N/A,#N/A,FALSE,"4WD"}</definedName>
    <definedName name="중앙_4" hidden="1">{#N/A,#N/A,FALSE,"단축1";#N/A,#N/A,FALSE,"단축2";#N/A,#N/A,FALSE,"단축3";#N/A,#N/A,FALSE,"장축";#N/A,#N/A,FALSE,"4WD"}</definedName>
    <definedName name="중앙_5" hidden="1">{#N/A,#N/A,FALSE,"단축1";#N/A,#N/A,FALSE,"단축2";#N/A,#N/A,FALSE,"단축3";#N/A,#N/A,FALSE,"장축";#N/A,#N/A,FALSE,"4WD"}</definedName>
    <definedName name="중앙지점">[150]기구표!$O$337:$P$392</definedName>
    <definedName name="중연">[270]중연!$I$10:$K$48</definedName>
    <definedName name="중요성" localSheetId="12" hidden="1">{#N/A,#N/A,FALSE,"UNIT";#N/A,#N/A,FALSE,"UNIT";#N/A,#N/A,FALSE,"계정"}</definedName>
    <definedName name="중요성" hidden="1">{#N/A,#N/A,FALSE,"UNIT";#N/A,#N/A,FALSE,"UNIT";#N/A,#N/A,FALSE,"계정"}</definedName>
    <definedName name="중일정3" localSheetId="12" hidden="1">{#N/A,#N/A,FALSE,"단축1";#N/A,#N/A,FALSE,"단축2";#N/A,#N/A,FALSE,"단축3";#N/A,#N/A,FALSE,"장축";#N/A,#N/A,FALSE,"4WD"}</definedName>
    <definedName name="중일정3" hidden="1">{#N/A,#N/A,FALSE,"단축1";#N/A,#N/A,FALSE,"단축2";#N/A,#N/A,FALSE,"단축3";#N/A,#N/A,FALSE,"장축";#N/A,#N/A,FALSE,"4WD"}</definedName>
    <definedName name="중점" localSheetId="12" hidden="1">{"'BSC(2001)'!$A$27:$G$32"}</definedName>
    <definedName name="중점" hidden="1">{"'BSC(2001)'!$A$27:$G$32"}</definedName>
    <definedName name="중점검토" localSheetId="8" hidden="1">{#N/A,#N/A,FALSE,"BS";#N/A,#N/A,FALSE,"PL";#N/A,#N/A,FALSE,"처분";#N/A,#N/A,FALSE,"현금";#N/A,#N/A,FALSE,"매출";#N/A,#N/A,FALSE,"원가";#N/A,#N/A,FALSE,"경영"}</definedName>
    <definedName name="중점검토" localSheetId="12"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12" hidden="1">{#N/A,#N/A,FALSE,"지침";#N/A,#N/A,FALSE,"환경분석";#N/A,#N/A,FALSE,"Sheet16"}</definedName>
    <definedName name="중점관리1" hidden="1">{#N/A,#N/A,FALSE,"지침";#N/A,#N/A,FALSE,"환경분석";#N/A,#N/A,FALSE,"Sheet16"}</definedName>
    <definedName name="중점관리4" hidden="1">[70]공문!#REF!</definedName>
    <definedName name="중점업무" hidden="1">[21]양식3!#REF!</definedName>
    <definedName name="중점추" localSheetId="12" hidden="1">{"'BSC(2001)'!$A$27:$G$32"}</definedName>
    <definedName name="중점추" hidden="1">{"'BSC(2001)'!$A$27:$G$32"}</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12" hidden="1">{"'BSC(2001)'!$A$27:$G$32"}</definedName>
    <definedName name="중점추진상" hidden="1">{"'BSC(2001)'!$A$27:$G$32"}</definedName>
    <definedName name="증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 localSheetId="8">[662]지성학원!XFC1-[662]지성학원!XFA1</definedName>
    <definedName name="증감1">[663]지성학원!XFC1-[663]지성학원!XFA1</definedName>
    <definedName name="증감2" localSheetId="8">[662]지성학원!XFC1-[662]지성학원!XEZ1</definedName>
    <definedName name="증감2">[663]지성학원!XFC1-[663]지성학원!XEZ1</definedName>
    <definedName name="증감구로">[661]TB!#REF!</definedName>
    <definedName name="증감대비" localSheetId="12" hidden="1">{#N/A,#N/A,FALSE,"증감대비표";#N/A,#N/A,FALSE,"결의서";#N/A,#N/A,FALSE,"내역서";#N/A,#N/A,FALSE,"도급예상"}</definedName>
    <definedName name="증감대비" hidden="1">{#N/A,#N/A,FALSE,"증감대비표";#N/A,#N/A,FALSE,"결의서";#N/A,#N/A,FALSE,"내역서";#N/A,#N/A,FALSE,"도급예상"}</definedName>
    <definedName name="증감대비표" localSheetId="12" hidden="1">{#N/A,#N/A,FALSE,"증감대비표";#N/A,#N/A,FALSE,"결의서";#N/A,#N/A,FALSE,"내역서";#N/A,#N/A,FALSE,"도급예상"}</definedName>
    <definedName name="증감대비표" hidden="1">{#N/A,#N/A,FALSE,"증감대비표";#N/A,#N/A,FALSE,"결의서";#N/A,#N/A,FALSE,"내역서";#N/A,#N/A,FALSE,"도급예상"}</definedName>
    <definedName name="증감본사누계">[661]TB!#REF!</definedName>
    <definedName name="증감부평">[661]TB!#REF!</definedName>
    <definedName name="증감분석" localSheetId="12" hidden="1">{"'경비내역'!$E$11"}</definedName>
    <definedName name="증감분석" hidden="1">{"'경비내역'!$E$11"}</definedName>
    <definedName name="증감분석_1" localSheetId="12" hidden="1">{"'경비내역'!$E$11"}</definedName>
    <definedName name="증감분석_1" hidden="1">{"'경비내역'!$E$11"}</definedName>
    <definedName name="증감분석96계획95실적" localSheetId="12" hidden="1">{#N/A,#N/A,FALSE,"97년 투자계획 세부내역 "}</definedName>
    <definedName name="증감분석96계획95실적" hidden="1">{#N/A,#N/A,FALSE,"97년 투자계획 세부내역 "}</definedName>
    <definedName name="증감서울">[661]TB!#REF!</definedName>
    <definedName name="증감율1" localSheetId="8">([662]지성학원!XFC1-[662]지성학원!XFA1)/[662]지성학원!XFA1*100</definedName>
    <definedName name="증감율1">([663]지성학원!XFC1-[663]지성학원!XFA1)/[663]지성학원!XFA1*100</definedName>
    <definedName name="증감율2" localSheetId="8">([662]지성학원!XFC1-[662]지성학원!XEZ1)/[662]지성학원!XEZ1*100</definedName>
    <definedName name="증감율2">([663]지성학원!XFC1-[663]지성학원!XEZ1)/[663]지성학원!XEZ1*100</definedName>
    <definedName name="증감집계" localSheetId="8" hidden="1">{#N/A,#N/A,FALSE,"제목"}</definedName>
    <definedName name="증감집계" localSheetId="12" hidden="1">{#N/A,#N/A,FALSE,"제목"}</definedName>
    <definedName name="증감집계" hidden="1">{#N/A,#N/A,FALSE,"제목"}</definedName>
    <definedName name="증감창원">[661]TB!#REF!</definedName>
    <definedName name="증빙" localSheetId="12">'#22'!증빙</definedName>
    <definedName name="증빙">[0]!증빙</definedName>
    <definedName name="증빙서" localSheetId="8">#REF!</definedName>
    <definedName name="증빙서">#REF!</definedName>
    <definedName name="지" localSheetId="8" hidden="1">{"'5'!$A$1:$BB$147"}</definedName>
    <definedName name="지" localSheetId="12" hidden="1">{#N/A,#N/A,TRUE,"생산";#N/A,#N/A,TRUE,"표지"}</definedName>
    <definedName name="지" hidden="1">{#N/A,#N/A,TRUE,"생산";#N/A,#N/A,TRUE,"표지"}</definedName>
    <definedName name="지경어" localSheetId="12" hidden="1">{"'7-2지역별'!$A$1:$R$44"}</definedName>
    <definedName name="지경어" hidden="1">{"'7-2지역별'!$A$1:$R$44"}</definedName>
    <definedName name="지경영" localSheetId="12"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12"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8" hidden="1">{"YTD/Forecast",#N/A,TRUE,"Fcst_TPLN";"Monthly Averages",#N/A,TRUE,"Fcst_TPLN"}</definedName>
    <definedName name="지급" localSheetId="12" hidden="1">{"YTD/Forecast",#N/A,TRUE,"Fcst_TPLN";"Monthly Averages",#N/A,TRUE,"Fcst_TPLN"}</definedName>
    <definedName name="지급" hidden="1">{"YTD/Forecast",#N/A,TRUE,"Fcst_TPLN";"Monthly Averages",#N/A,TRUE,"Fcst_TPLN"}</definedName>
    <definedName name="지급1">[864]보험금!#REF!</definedName>
    <definedName name="지급10">[864]보험금!#REF!</definedName>
    <definedName name="지급2">[864]보험금!#REF!</definedName>
    <definedName name="지급3">[864]보험금!#REF!</definedName>
    <definedName name="지급4">[864]보험금!#REF!</definedName>
    <definedName name="지급5">[864]보험금!#REF!</definedName>
    <definedName name="지급6">[864]보험금!#REF!</definedName>
    <definedName name="지급7">[864]보험금!#REF!</definedName>
    <definedName name="지급8">[864]보험금!#REF!</definedName>
    <definedName name="지급9">[864]보험금!#REF!</definedName>
    <definedName name="지급보증받은사항" localSheetId="8">#REF!</definedName>
    <definedName name="지급보증받은사항">#REF!</definedName>
    <definedName name="지급수수료">[656]절대지우지말것!$E$43:$F$45</definedName>
    <definedName name="지급어음">#REF!</definedName>
    <definedName name="지급어음1130" hidden="1">'[122]PUR-12K'!#REF!</definedName>
    <definedName name="지급어음계" hidden="1">#REF!</definedName>
    <definedName name="지급어음만기별" hidden="1">#REF!</definedName>
    <definedName name="지급어음명세서3" localSheetId="8" hidden="1">{#N/A,#N/A,FALSE,"정공"}</definedName>
    <definedName name="지급어음명세서3" localSheetId="12" hidden="1">{#N/A,#N/A,FALSE,"정공"}</definedName>
    <definedName name="지급어음명세서3" hidden="1">{#N/A,#N/A,FALSE,"정공"}</definedName>
    <definedName name="지급이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537]분기별손익(백만원)'!#REF!</definedName>
    <definedName name="지급이자SI운영">'[537]분기별손익(백만원)'!#REF!</definedName>
    <definedName name="지급이자SM마북리">'[537]분기별손익(백만원)'!#REF!</definedName>
    <definedName name="지급이자SM운영">'[537]분기별손익(백만원)'!#REF!</definedName>
    <definedName name="지급임차료">[656]절대지우지말것!$E$46:$F$48</definedName>
    <definedName name="지급총액">[769]원천징수보고집계현황!$J$10</definedName>
    <definedName name="지나" localSheetId="8" hidden="1">[796]계정과목!$A$45:$A$73</definedName>
    <definedName name="지나" hidden="1">#REF!</definedName>
    <definedName name="지더" hidden="1">{#N/A,#N/A,FALSE,"ALM-ASISC"}</definedName>
    <definedName name="지두" hidden="1">{#N/A,#N/A,FALSE,"ALM-ASISC"}</definedName>
    <definedName name="지랄" localSheetId="8" hidden="1">{#N/A,#N/A,FALSE,"P.C.B"}</definedName>
    <definedName name="지랄" localSheetId="12" hidden="1">{#N/A,#N/A,FALSE,"P.C.B"}</definedName>
    <definedName name="지랄" hidden="1">{#N/A,#N/A,FALSE,"P.C.B"}</definedName>
    <definedName name="지목" hidden="1">[709]CODE!$G$2:$G$29</definedName>
    <definedName name="지배구조1" localSheetId="8" hidden="1">{#N/A,#N/A,FALSE,"지침";#N/A,#N/A,FALSE,"환경분석";#N/A,#N/A,FALSE,"Sheet16"}</definedName>
    <definedName name="지배구조1" localSheetId="12" hidden="1">{#N/A,#N/A,FALSE,"지침";#N/A,#N/A,FALSE,"환경분석";#N/A,#N/A,FALSE,"Sheet16"}</definedName>
    <definedName name="지배구조1" hidden="1">{#N/A,#N/A,FALSE,"지침";#N/A,#N/A,FALSE,"환경분석";#N/A,#N/A,FALSE,"Sheet16"}</definedName>
    <definedName name="지배구조1_1" localSheetId="12"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12"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localSheetId="8" hidden="1">{#N/A,#N/A,FALSE,"계약직(여)"}</definedName>
    <definedName name="지분법" hidden="1">#REF!</definedName>
    <definedName name="지분법관련사항" localSheetId="8" hidden="1">{"'4월수지'!$A$1:$AE$45"}</definedName>
    <definedName name="지분법관련사항" localSheetId="12" hidden="1">{"'4월수지'!$A$1:$AE$45"}</definedName>
    <definedName name="지분법관련사항" hidden="1">{"'4월수지'!$A$1:$AE$45"}</definedName>
    <definedName name="지분법주식" hidden="1">{#N/A,#N/A,FALSE,"BS";#N/A,#N/A,FALSE,"PL";#N/A,#N/A,FALSE,"처분";#N/A,#N/A,FALSE,"현금";#N/A,#N/A,FALSE,"매출";#N/A,#N/A,FALSE,"원가";#N/A,#N/A,FALSE,"경영"}</definedName>
    <definedName name="지사순2" localSheetId="12"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12" hidden="1">{#N/A,#N/A,FALSE,"지침";#N/A,#N/A,FALSE,"환경분석";#N/A,#N/A,FALSE,"Sheet16"}</definedName>
    <definedName name="지에스인천" hidden="1">{#N/A,#N/A,FALSE,"지침";#N/A,#N/A,FALSE,"환경분석";#N/A,#N/A,FALSE,"Sheet16"}</definedName>
    <definedName name="지에스인천_1" localSheetId="12" hidden="1">{#N/A,#N/A,FALSE,"지침";#N/A,#N/A,FALSE,"환경분석";#N/A,#N/A,FALSE,"Sheet16"}</definedName>
    <definedName name="지에스인천_1" hidden="1">{#N/A,#N/A,FALSE,"지침";#N/A,#N/A,FALSE,"환경분석";#N/A,#N/A,FALSE,"Sheet16"}</definedName>
    <definedName name="지역" localSheetId="12" hidden="1">{#N/A,#N/A,TRUE,"Y생산";#N/A,#N/A,TRUE,"Y판매";#N/A,#N/A,TRUE,"Y총물량";#N/A,#N/A,TRUE,"Y능력";#N/A,#N/A,TRUE,"YKD"}</definedName>
    <definedName name="지역" hidden="1">{#N/A,#N/A,TRUE,"Y생산";#N/A,#N/A,TRUE,"Y판매";#N/A,#N/A,TRUE,"Y총물량";#N/A,#N/A,TRUE,"Y능력";#N/A,#N/A,TRUE,"YKD"}</definedName>
    <definedName name="지역A" hidden="1">'[849]6월수불'!#REF!</definedName>
    <definedName name="지역개" hidden="1">#REF!</definedName>
    <definedName name="지역개발전망1" hidden="1">#REF!</definedName>
    <definedName name="지역명">[865]지역!$A$1:$B$17</definedName>
    <definedName name="지역별수출1"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hidden="1">{"'5'!$A$1:$BB$147"}</definedName>
    <definedName name="지유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12" hidden="1">{"'보고양식'!$A$58:$K$111"}</definedName>
    <definedName name="지장이설" hidden="1">{"'보고양식'!$A$58:$K$111"}</definedName>
    <definedName name="지장이설비" localSheetId="12" hidden="1">{"'보고양식'!$A$58:$K$111"}</definedName>
    <definedName name="지장이설비" hidden="1">{"'보고양식'!$A$58:$K$111"}</definedName>
    <definedName name="지장이설비2" localSheetId="12" hidden="1">{"'보고양식'!$A$58:$K$111"}</definedName>
    <definedName name="지장이설비2" hidden="1">{"'보고양식'!$A$58:$K$111"}</definedName>
    <definedName name="지적재산" localSheetId="12" hidden="1">{#N/A,#N/A,FALSE,"UNIT";#N/A,#N/A,FALSE,"UNIT";#N/A,#N/A,FALSE,"계정"}</definedName>
    <definedName name="지적재산" hidden="1">{#N/A,#N/A,FALSE,"UNIT";#N/A,#N/A,FALSE,"UNIT";#N/A,#N/A,FALSE,"계정"}</definedName>
    <definedName name="지점">[866]장기!$B$1</definedName>
    <definedName name="지지지" localSheetId="8" hidden="1">{"'미착금액'!$A$4:$G$14"}</definedName>
    <definedName name="지지지" localSheetId="12">{"'미착금액'!$A$4:$G$14"}</definedName>
    <definedName name="지지지">{"'미착금액'!$A$4:$G$14"}</definedName>
    <definedName name="지체" localSheetId="12" hidden="1">{#N/A,#N/A,FALSE,"UNIT";#N/A,#N/A,FALSE,"UNIT";#N/A,#N/A,FALSE,"계정"}</definedName>
    <definedName name="지체" hidden="1">{#N/A,#N/A,FALSE,"UNIT";#N/A,#N/A,FALSE,"UNIT";#N/A,#N/A,FALSE,"계정"}</definedName>
    <definedName name="지표" hidden="1">[867]FAB4생산!#REF!</definedName>
    <definedName name="지호" localSheetId="12" hidden="1">{#N/A,#N/A,FALSE,"단축1";#N/A,#N/A,FALSE,"단축2";#N/A,#N/A,FALSE,"단축3";#N/A,#N/A,FALSE,"장축";#N/A,#N/A,FALSE,"4WD"}</definedName>
    <definedName name="지호" hidden="1">{#N/A,#N/A,FALSE,"단축1";#N/A,#N/A,FALSE,"단축2";#N/A,#N/A,FALSE,"단축3";#N/A,#N/A,FALSE,"장축";#N/A,#N/A,FALSE,"4WD"}</definedName>
    <definedName name="직급공정" hidden="1">#REF!</definedName>
    <definedName name="직급별초입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8">#REF!</definedName>
    <definedName name="직매출">#REF!</definedName>
    <definedName name="직무\" localSheetId="12" hidden="1">{#N/A,#N/A,TRUE,"경전'96(1)";#N/A,#N/A,TRUE,"경전'96 (2)"}</definedName>
    <definedName name="직무\" hidden="1">{#N/A,#N/A,TRUE,"경전'96(1)";#N/A,#N/A,TRUE,"경전'96 (2)"}</definedName>
    <definedName name="직영공사">'[818]2.직영공사'!$B$4:$M$39</definedName>
    <definedName name="직영투" localSheetId="12" hidden="1">{"'7-2지역별'!$A$1:$R$44"}</definedName>
    <definedName name="직영투" hidden="1">{"'7-2지역별'!$A$1:$R$44"}</definedName>
    <definedName name="직영투자3" localSheetId="12" hidden="1">{"'7-2지역별'!$A$1:$R$44"}</definedName>
    <definedName name="직영투자3" hidden="1">{"'7-2지역별'!$A$1:$R$44"}</definedName>
    <definedName name="직영투자점포" localSheetId="12" hidden="1">{"'7-2지역별'!$A$1:$R$44"}</definedName>
    <definedName name="직영투자점포" hidden="1">{"'7-2지역별'!$A$1:$R$44"}</definedName>
    <definedName name="직위">[868]급여표!$B$2:$K$3</definedName>
    <definedName name="직장여성">#REF!</definedName>
    <definedName name="직장인건강">#REF!</definedName>
    <definedName name="직장인보장">#REF!</definedName>
    <definedName name="직장인저축">#REF!</definedName>
    <definedName name="직장인히트암">#REF!</definedName>
    <definedName name="직전3개월현금흐름" localSheetId="12" hidden="1">{#N/A,#N/A,FALSE,"UNIT";#N/A,#N/A,FALSE,"UNIT";#N/A,#N/A,FALSE,"계정"}</definedName>
    <definedName name="직전3개월현금흐름" hidden="1">{#N/A,#N/A,FALSE,"UNIT";#N/A,#N/A,FALSE,"UNIT";#N/A,#N/A,FALSE,"계정"}</definedName>
    <definedName name="직접경비" localSheetId="8">#REF!</definedName>
    <definedName name="직접경비">#REF!</definedName>
    <definedName name="직접율95">#REF!</definedName>
    <definedName name="직접율96">#REF!</definedName>
    <definedName name="직접율97">#REF!</definedName>
    <definedName name="직접재료" localSheetId="8" hidden="1">{#N/A,#N/A,FALSE,"Sheet5"}</definedName>
    <definedName name="직접재료" localSheetId="12" hidden="1">{#N/A,#N/A,FALSE,"Sheet5"}</definedName>
    <definedName name="직접재료" hidden="1">{#N/A,#N/A,FALSE,"Sheet5"}</definedName>
    <definedName name="진" localSheetId="8" hidden="1">{#N/A,#N/A,FALSE,"제목"}</definedName>
    <definedName name="진" localSheetId="12" hidden="1">{#N/A,#N/A,TRUE,"생산";#N/A,#N/A,TRUE,"표지"}</definedName>
    <definedName name="진" hidden="1">{#N/A,#N/A,TRUE,"생산";#N/A,#N/A,TRUE,"표지"}</definedName>
    <definedName name="진.." localSheetId="8" hidden="1">{#N/A,#N/A,FALSE,"제목"}</definedName>
    <definedName name="진.." localSheetId="12" hidden="1">{#N/A,#N/A,FALSE,"제목"}</definedName>
    <definedName name="진.." hidden="1">{#N/A,#N/A,FALSE,"제목"}</definedName>
    <definedName name="진단표"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hidden="1">{#N/A,#N/A,FALSE,"COL-HIS"}</definedName>
    <definedName name="진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50]기구표!$AJ$337:$AK$392</definedName>
    <definedName name="진짜살림" localSheetId="10">[289]!진짜살림</definedName>
    <definedName name="진짜아냐" localSheetId="8">#REF!</definedName>
    <definedName name="진짜아냐">#REF!</definedName>
    <definedName name="진짜연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8" hidden="1">{#N/A,#N/A,FALSE,"BS";#N/A,#N/A,FALSE,"PL";#N/A,#N/A,FALSE,"처분";#N/A,#N/A,FALSE,"현금";#N/A,#N/A,FALSE,"매출";#N/A,#N/A,FALSE,"원가";#N/A,#N/A,FALSE,"경영"}</definedName>
    <definedName name="진짜현금작성조서" localSheetId="12"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270]진천!$I$10:$K$42</definedName>
    <definedName name="진출의사보유" localSheetId="12" hidden="1">{#N/A,#N/A,FALSE,"단축1";#N/A,#N/A,FALSE,"단축2";#N/A,#N/A,FALSE,"단축3";#N/A,#N/A,FALSE,"장축";#N/A,#N/A,FALSE,"4WD"}</definedName>
    <definedName name="진출의사보유" hidden="1">{#N/A,#N/A,FALSE,"단축1";#N/A,#N/A,FALSE,"단축2";#N/A,#N/A,FALSE,"단축3";#N/A,#N/A,FALSE,"장축";#N/A,#N/A,FALSE,"4WD"}</definedName>
    <definedName name="진태" localSheetId="12" hidden="1">{"'7'!$B$15:$D$32"}</definedName>
    <definedName name="진태" hidden="1">{"'7'!$B$15:$D$32"}</definedName>
    <definedName name="진행사항보고.xls" localSheetId="12" hidden="1">{#N/A,#N/A,FALSE,"97년 투자계획 세부내역 "}</definedName>
    <definedName name="진행사항보고.xls" hidden="1">{#N/A,#N/A,FALSE,"97년 투자계획 세부내역 "}</definedName>
    <definedName name="진흥손익예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8">#REF!</definedName>
    <definedName name="질량1">#REF!</definedName>
    <definedName name="질량모멘텀1" localSheetId="8">#REF!</definedName>
    <definedName name="질량모멘텀1">#REF!</definedName>
    <definedName name="질량유량1" localSheetId="8">#REF!</definedName>
    <definedName name="질량유량1">#REF!</definedName>
    <definedName name="질량유속1" localSheetId="8">#REF!</definedName>
    <definedName name="질량유속1">#REF!</definedName>
    <definedName name="질병보장계">#REF!</definedName>
    <definedName name="집" localSheetId="8">[245]제조부문배부!$S$7</definedName>
    <definedName name="집">[246]제조부문배부!$S$7</definedName>
    <definedName name="집계" localSheetId="8">#REF!</definedName>
    <definedName name="집계">[54]Bands!$B$115:$F$126</definedName>
    <definedName name="집계표" localSheetId="12" hidden="1">{#N/A,#N/A,FALSE,"Sheet1"}</definedName>
    <definedName name="집계표" hidden="1">{#N/A,#N/A,FALSE,"Sheet1"}</definedName>
    <definedName name="집기비품" localSheetId="8">#N/A</definedName>
    <definedName name="집기비품" localSheetId="12">'#22'!집기비품</definedName>
    <definedName name="집기비품">[0]!집기비품</definedName>
    <definedName name="집행내역" localSheetId="12" hidden="1">{#N/A,#N/A,FALSE,"업무전"}</definedName>
    <definedName name="집행내역" hidden="1">{#N/A,#N/A,FALSE,"업무전"}</definedName>
    <definedName name="징수금액">[769]원천징수보고집계현황!$N$10</definedName>
    <definedName name="징수인원">[769]원천징수보고집계현황!$M$7</definedName>
    <definedName name="ㅊ" localSheetId="8" hidden="1">{#N/A,#N/A,FALSE,"BS";#N/A,#N/A,FALSE,"PL";#N/A,#N/A,FALSE,"처분";#N/A,#N/A,FALSE,"현금";#N/A,#N/A,FALSE,"매출";#N/A,#N/A,FALSE,"원가";#N/A,#N/A,FALSE,"경영"}</definedName>
    <definedName name="ㅊ">#REF!</definedName>
    <definedName name="ㅊ1" localSheetId="8" hidden="1">{#N/A,#N/A,TRUE,"매출진척-1";#N/A,#N/A,TRUE,"매출진척-2";#N/A,#N/A,TRUE,"제품실적";#N/A,#N/A,TRUE,"RAC";#N/A,#N/A,TRUE,"PAC ";#N/A,#N/A,TRUE,"재고현황";#N/A,#N/A,TRUE,"공지사항"}</definedName>
    <definedName name="ㅊ1" localSheetId="12"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12" hidden="1">{#N/A,#N/A,FALSE,"UNIT";#N/A,#N/A,FALSE,"UNIT";#N/A,#N/A,FALSE,"계정"}</definedName>
    <definedName name="ㅊㅁㅇ" hidden="1">{#N/A,#N/A,FALSE,"UNIT";#N/A,#N/A,FALSE,"UNIT";#N/A,#N/A,FALSE,"계정"}</definedName>
    <definedName name="ㅊㅂㄷㄱㄹ" localSheetId="12" hidden="1">{#N/A,#N/A,FALSE,"UNIT";#N/A,#N/A,FALSE,"UNIT";#N/A,#N/A,FALSE,"계정"}</definedName>
    <definedName name="ㅊㅂㄷㄱㄹ" hidden="1">{#N/A,#N/A,FALSE,"UNIT";#N/A,#N/A,FALSE,"UNIT";#N/A,#N/A,FALSE,"계정"}</definedName>
    <definedName name="ㅊㅇㅇㅇㅇㅇㅇㅇ" hidden="1">[581]수정시산표!#REF!</definedName>
    <definedName name="ㅊㅈㄹ" localSheetId="12" hidden="1">{#N/A,#N/A,FALSE,"UNIT";#N/A,#N/A,FALSE,"UNIT";#N/A,#N/A,FALSE,"계정"}</definedName>
    <definedName name="ㅊㅈㄹ" hidden="1">{#N/A,#N/A,FALSE,"UNIT";#N/A,#N/A,FALSE,"UNIT";#N/A,#N/A,FALSE,"계정"}</definedName>
    <definedName name="ㅊㅈㅇ" hidden="1">5</definedName>
    <definedName name="ㅊㅊ" localSheetId="8" hidden="1">{#N/A,#N/A,FALSE,"단축1";#N/A,#N/A,FALSE,"단축2";#N/A,#N/A,FALSE,"단축3";#N/A,#N/A,FALSE,"장축";#N/A,#N/A,FALSE,"4WD"}</definedName>
    <definedName name="ㅊㅊ"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10">[666]!BenotaPrn</definedName>
    <definedName name="ㅊㅊㅊ" hidden="1">{#N/A,#N/A,FALSE,"단축1";#N/A,#N/A,FALSE,"단축2";#N/A,#N/A,FALSE,"단축3";#N/A,#N/A,FALSE,"장축";#N/A,#N/A,FALSE,"4WD"}</definedName>
    <definedName name="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2">'#22'!ㅊㅊㅊㅊㅊ</definedName>
    <definedName name="ㅊㅊㅊㅊㅊ">[0]!ㅊㅊㅊㅊㅊ</definedName>
    <definedName name="ㅊㅊㅊㅊㅊ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8" hidden="1">{#N/A,#N/A,FALSE,"정공"}</definedName>
    <definedName name="ㅊㅊㅋㅊㅌㅋㅊㅌ" localSheetId="12" hidden="1">{#N/A,#N/A,FALSE,"정공"}</definedName>
    <definedName name="ㅊㅊㅋㅊㅌㅋㅊㅌ" hidden="1">{#N/A,#N/A,FALSE,"정공"}</definedName>
    <definedName name="ㅊㅋㅌㅍ" localSheetId="12" hidden="1">{#N/A,#N/A,FALSE,"UNIT";#N/A,#N/A,FALSE,"UNIT";#N/A,#N/A,FALSE,"계정"}</definedName>
    <definedName name="ㅊㅋㅌㅍ" hidden="1">{#N/A,#N/A,FALSE,"UNIT";#N/A,#N/A,FALSE,"UNIT";#N/A,#N/A,FALSE,"계정"}</definedName>
    <definedName name="ㅊㅌㅋㅊ" localSheetId="8" hidden="1">{#N/A,#N/A,FALSE,"정공"}</definedName>
    <definedName name="ㅊㅌㅋㅊ" localSheetId="12" hidden="1">{#N/A,#N/A,FALSE,"정공"}</definedName>
    <definedName name="ㅊㅌㅋㅊ" hidden="1">{#N/A,#N/A,FALSE,"정공"}</definedName>
    <definedName name="ㅊㅌㅍ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12" hidden="1">{#N/A,#N/A,FALSE,"UNIT";#N/A,#N/A,FALSE,"UNIT";#N/A,#N/A,FALSE,"계정"}</definedName>
    <definedName name="ㅊ퓨" hidden="1">{#N/A,#N/A,FALSE,"UNIT";#N/A,#N/A,FALSE,"UNIT";#N/A,#N/A,FALSE,"계정"}</definedName>
    <definedName name="ㅊ퓨ㅜㅌㅊ류ㅜ" localSheetId="12"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8" hidden="1">{#N/A,#N/A,FALSE,"ALM-ASISC"}</definedName>
    <definedName name="차" localSheetId="12"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2" hidden="1">{#N/A,#N/A,FALSE,"UNIT";#N/A,#N/A,FALSE,"UNIT";#N/A,#N/A,FALSE,"계정"}</definedName>
    <definedName name="차." hidden="1">{#N/A,#N/A,FALSE,"UNIT";#N/A,#N/A,FALSE,"UNIT";#N/A,#N/A,FALSE,"계정"}</definedName>
    <definedName name="차.ㅇ" localSheetId="12" hidden="1">{#N/A,#N/A,FALSE,"UNIT";#N/A,#N/A,FALSE,"UNIT";#N/A,#N/A,FALSE,"계정"}</definedName>
    <definedName name="차.ㅇ" hidden="1">{#N/A,#N/A,FALSE,"UNIT";#N/A,#N/A,FALSE,"UNIT";#N/A,#N/A,FALSE,"계정"}</definedName>
    <definedName name="차_1" localSheetId="12" hidden="1">{0,0,0,0;0,0,0,0;0,0,0,0;0,0,0,0;0,0,0,0;0,0,0,0;#N/A,#N/A,FALSE,0;#N/A,#N/A,FALSE,0;#N/A,#N/A,FALSE,0;#N/A,#N/A,FALSE,0}</definedName>
    <definedName name="차_1" hidden="1">{0,0,0,0;0,0,0,0;0,0,0,0;0,0,0,0;0,0,0,0;0,0,0,0;#N/A,#N/A,FALSE,0;#N/A,#N/A,FALSE,0;#N/A,#N/A,FALSE,0;#N/A,#N/A,FALSE,0}</definedName>
    <definedName name="차_2" localSheetId="12" hidden="1">{0,0,0,0;0,0,0,0;0,0,0,0;0,0,0,0;0,0,0,0;0,0,0,0;#N/A,#N/A,FALSE,0;#N/A,#N/A,FALSE,0;#N/A,#N/A,FALSE,0;#N/A,#N/A,FALSE,0}</definedName>
    <definedName name="차_2" hidden="1">{0,0,0,0;0,0,0,0;0,0,0,0;0,0,0,0;0,0,0,0;0,0,0,0;#N/A,#N/A,FALSE,0;#N/A,#N/A,FALSE,0;#N/A,#N/A,FALSE,0;#N/A,#N/A,FALSE,0}</definedName>
    <definedName name="차_3" localSheetId="12" hidden="1">{0,0,0,0;0,0,0,0;0,0,0,0;0,0,0,0;0,0,0,0;0,0,0,0;#N/A,#N/A,FALSE,0;#N/A,#N/A,FALSE,0;#N/A,#N/A,FALSE,0;#N/A,#N/A,FALSE,0}</definedName>
    <definedName name="차_3" hidden="1">{0,0,0,0;0,0,0,0;0,0,0,0;0,0,0,0;0,0,0,0;0,0,0,0;#N/A,#N/A,FALSE,0;#N/A,#N/A,FALSE,0;#N/A,#N/A,FALSE,0;#N/A,#N/A,FALSE,0}</definedName>
    <definedName name="차_4" localSheetId="12" hidden="1">{0,0,0,0;0,0,0,0;0,0,0,0;0,0,0,0;0,0,0,0;0,0,0,0;#N/A,#N/A,FALSE,0;#N/A,#N/A,FALSE,0;#N/A,#N/A,FALSE,0;#N/A,#N/A,FALSE,0}</definedName>
    <definedName name="차_4" hidden="1">{0,0,0,0;0,0,0,0;0,0,0,0;0,0,0,0;0,0,0,0;0,0,0,0;#N/A,#N/A,FALSE,0;#N/A,#N/A,FALSE,0;#N/A,#N/A,FALSE,0;#N/A,#N/A,FALSE,0}</definedName>
    <definedName name="차_5" localSheetId="12" hidden="1">{0,0,0,0;0,0,0,0;0,0,0,0;0,0,0,0;0,0,0,0;0,0,0,0;#N/A,#N/A,FALSE,0;#N/A,#N/A,FALSE,0;#N/A,#N/A,FALSE,0;#N/A,#N/A,FALSE,0}</definedName>
    <definedName name="차_5" hidden="1">{0,0,0,0;0,0,0,0;0,0,0,0;0,0,0,0;0,0,0,0;0,0,0,0;#N/A,#N/A,FALSE,0;#N/A,#N/A,FALSE,0;#N/A,#N/A,FALSE,0;#N/A,#N/A,FALSE,0}</definedName>
    <definedName name="차_월">[869]부산9503!#REF!</definedName>
    <definedName name="차라리" localSheetId="8" hidden="1">{#N/A,#N/A,FALSE,"KMC최종회의(7월) 자료"}</definedName>
    <definedName name="차라리" localSheetId="12" hidden="1">{#N/A,#N/A,FALSE,"KMC최종회의(7월) 자료"}</definedName>
    <definedName name="차라리" hidden="1">{#N/A,#N/A,FALSE,"KMC최종회의(7월) 자료"}</definedName>
    <definedName name="차량" localSheetId="12" hidden="1">{#N/A,#N/A,FALSE,"UNIT";#N/A,#N/A,FALSE,"UNIT";#N/A,#N/A,FALSE,"계정"}</definedName>
    <definedName name="차량" hidden="1">{#N/A,#N/A,FALSE,"UNIT";#N/A,#N/A,FALSE,"UNIT";#N/A,#N/A,FALSE,"계정"}</definedName>
    <definedName name="차량2" localSheetId="8" hidden="1">#REF!</definedName>
    <definedName name="차량2" hidden="1">#REF!</definedName>
    <definedName name="차량SVC" localSheetId="12" hidden="1">{#N/A,#N/A,FALSE,"UNIT";#N/A,#N/A,FALSE,"UNIT";#N/A,#N/A,FALSE,"계정"}</definedName>
    <definedName name="차량SVC" hidden="1">{#N/A,#N/A,FALSE,"UNIT";#N/A,#N/A,FALSE,"UNIT";#N/A,#N/A,FALSE,"계정"}</definedName>
    <definedName name="차량대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2" hidden="1">{#N/A,#N/A,FALSE,"Sheet5"}</definedName>
    <definedName name="차량별손익보고2" hidden="1">{#N/A,#N/A,FALSE,"Sheet5"}</definedName>
    <definedName name="차량시부인">#REF!</definedName>
    <definedName name="차량용" localSheetId="12"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8">#N/A</definedName>
    <definedName name="차량운반구" localSheetId="12" hidden="1">{"'손익현황'!$A$1:$J$29"}</definedName>
    <definedName name="차량운반구" hidden="1">{"'손익현황'!$A$1:$J$29"}</definedName>
    <definedName name="차량운반구_1" localSheetId="12" hidden="1">{"'손익현황'!$A$1:$J$29"}</definedName>
    <definedName name="차량운반구_1" hidden="1">{"'손익현황'!$A$1:$J$29"}</definedName>
    <definedName name="차량운반구_2" localSheetId="12" hidden="1">{"'손익현황'!$A$1:$J$29"}</definedName>
    <definedName name="차량운반구_2" hidden="1">{"'손익현황'!$A$1:$J$29"}</definedName>
    <definedName name="차량운반구_3" localSheetId="12" hidden="1">{"'손익현황'!$A$1:$J$29"}</definedName>
    <definedName name="차량운반구_3" hidden="1">{"'손익현황'!$A$1:$J$29"}</definedName>
    <definedName name="차량유지비">[656]절대지우지말것!$E$49:$F$49</definedName>
    <definedName name="차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870]Data_1712!$S$4:$S$28290</definedName>
    <definedName name="차변추가">#REF!</definedName>
    <definedName name="차성준" localSheetId="8" hidden="1">{"'Sheet1'!$A$1:$H$36"}</definedName>
    <definedName name="차성준" localSheetId="12" hidden="1">{"'Sheet1'!$A$1:$H$36"}</definedName>
    <definedName name="차성준" hidden="1">{"'Sheet1'!$A$1:$H$36"}</definedName>
    <definedName name="차순창"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12" hidden="1">{#N/A,#N/A,FALSE,"KMC최종회의(7월) 자료"}</definedName>
    <definedName name="차월분석2" hidden="1">{#N/A,#N/A,FALSE,"KMC최종회의(7월) 자료"}</definedName>
    <definedName name="차월환율">'[706]8월'!$A$4</definedName>
    <definedName name="차이">#REF!</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12" hidden="1">{"'Sheet1'!$A$1:$D$15"}</definedName>
    <definedName name="차이조정분" hidden="1">{"'Sheet1'!$A$1:$D$15"}</definedName>
    <definedName name="차이조회">'[871]BS(5월-경리과)'!#REF!</definedName>
    <definedName name="차이증감">[781]손익계산서!#REF!,[781]손익계산서!#REF!,[781]손익계산서!#REF!,[781]손익계산서!#REF!,[781]손익계산서!$A$9:$H$88</definedName>
    <definedName name="차이현황1" localSheetId="8" hidden="1">#REF!</definedName>
    <definedName name="차이현황1" hidden="1">#REF!</definedName>
    <definedName name="차입">#REF!</definedName>
    <definedName name="차입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12" hidden="1">{"'분양원가'!$B$1:$F$113"}</definedName>
    <definedName name="차입명세" hidden="1">{"'분양원가'!$B$1:$F$113"}</definedName>
    <definedName name="차입월dat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12" hidden="1">{#N/A,#N/A,TRUE,"Y생산";#N/A,#N/A,TRUE,"Y판매";#N/A,#N/A,TRUE,"Y총물량";#N/A,#N/A,TRUE,"Y능력";#N/A,#N/A,TRUE,"YKD"}</definedName>
    <definedName name="차종" hidden="1">{#N/A,#N/A,TRUE,"Y생산";#N/A,#N/A,TRUE,"Y판매";#N/A,#N/A,TRUE,"Y총물량";#N/A,#N/A,TRUE,"Y능력";#N/A,#N/A,TRUE,"YKD"}</definedName>
    <definedName name="차종별" localSheetId="12" hidden="1">{#N/A,#N/A,TRUE,"Y생산";#N/A,#N/A,TRUE,"Y판매";#N/A,#N/A,TRUE,"Y총물량";#N/A,#N/A,TRUE,"Y능력";#N/A,#N/A,TRUE,"YKD"}</definedName>
    <definedName name="차종별" hidden="1">{#N/A,#N/A,TRUE,"Y생산";#N/A,#N/A,TRUE,"Y판매";#N/A,#N/A,TRUE,"Y총물량";#N/A,#N/A,TRUE,"Y능력";#N/A,#N/A,TRUE,"YKD"}</definedName>
    <definedName name="차질물량" hidden="1">[37]양식3!#REF!</definedName>
    <definedName name="차집관로" localSheetId="12" hidden="1">{#N/A,#N/A,FALSE,"신청통보";#N/A,#N/A,FALSE,"기성확인서";#N/A,#N/A,FALSE,"기성내역서"}</definedName>
    <definedName name="차집관로" hidden="1">{#N/A,#N/A,FALSE,"신청통보";#N/A,#N/A,FALSE,"기성확인서";#N/A,#N/A,FALSE,"기성내역서"}</definedName>
    <definedName name="차체1" localSheetId="12" hidden="1">{#N/A,#N/A,FALSE,"단축1";#N/A,#N/A,FALSE,"단축2";#N/A,#N/A,FALSE,"단축3";#N/A,#N/A,FALSE,"장축";#N/A,#N/A,FALSE,"4WD"}</definedName>
    <definedName name="차체1" hidden="1">{#N/A,#N/A,FALSE,"단축1";#N/A,#N/A,FALSE,"단축2";#N/A,#N/A,FALSE,"단축3";#N/A,#N/A,FALSE,"장축";#N/A,#N/A,FALSE,"4WD"}</definedName>
    <definedName name="차체BC" localSheetId="8">[245]제조부문배부!$M$10</definedName>
    <definedName name="차체BC">[246]제조부문배부!$M$10</definedName>
    <definedName name="차체MH" localSheetId="8">[245]제조부문배부!$M$8</definedName>
    <definedName name="차체MH">[246]제조부문배부!$M$8</definedName>
    <definedName name="차체기술" localSheetId="8">[245]제조부문배부!$M$6</definedName>
    <definedName name="차체기술">[246]제조부문배부!$M$6</definedName>
    <definedName name="차체사원" localSheetId="8">[245]제조부문배부!$M$5</definedName>
    <definedName name="차체사원">[246]제조부문배부!$M$5</definedName>
    <definedName name="차체수도" localSheetId="8">[245]제조부문배부!$M$11</definedName>
    <definedName name="차체수도">[246]제조부문배부!$M$11</definedName>
    <definedName name="차체전력" localSheetId="8">[245]제조부문배부!$M$9</definedName>
    <definedName name="차체전력">[246]제조부문배부!$M$9</definedName>
    <definedName name="차체총인원" localSheetId="8">[245]제조부문배부!$M$7</definedName>
    <definedName name="차체총인원">[246]제조부문배부!$M$7</definedName>
    <definedName name="차트" localSheetId="8" hidden="1">{#N/A,#N/A,FALSE,"정공"}</definedName>
    <definedName name="차트" localSheetId="12" hidden="1">{#N/A,#N/A,FALSE,"정공"}</definedName>
    <definedName name="차트" hidden="1">{#N/A,#N/A,FALSE,"정공"}</definedName>
    <definedName name="참고" localSheetId="12"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872]현장!#REF!</definedName>
    <definedName name="참고사항" localSheetId="8" hidden="1">{#N/A,#N/A,FALSE,"단축1";#N/A,#N/A,FALSE,"단축2";#N/A,#N/A,FALSE,"단축3";#N/A,#N/A,FALSE,"장축";#N/A,#N/A,FALSE,"4WD"}</definedName>
    <definedName name="참고사항" localSheetId="12" hidden="1">{#N/A,#N/A,FALSE,"단축1";#N/A,#N/A,FALSE,"단축2";#N/A,#N/A,FALSE,"단축3";#N/A,#N/A,FALSE,"장축";#N/A,#N/A,FALSE,"4WD"}</definedName>
    <definedName name="참고사항" hidden="1">{#N/A,#N/A,FALSE,"단축1";#N/A,#N/A,FALSE,"단축2";#N/A,#N/A,FALSE,"단축3";#N/A,#N/A,FALSE,"장축";#N/A,#N/A,FALSE,"4WD"}</definedName>
    <definedName name="참고자료"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hidden="1">{"'자리배치도'!$AG$1:$CI$28"}</definedName>
    <definedName name="참조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12" hidden="1">{#N/A,#N/A,FALSE,"진행중"}</definedName>
    <definedName name="창옥" hidden="1">{#N/A,#N/A,FALSE,"진행중"}</definedName>
    <definedName name="창옥_1" localSheetId="12" hidden="1">{#N/A,#N/A,FALSE,"진행중"}</definedName>
    <definedName name="창옥_1" hidden="1">{#N/A,#N/A,FALSE,"진행중"}</definedName>
    <definedName name="창옥_2" localSheetId="12" hidden="1">{#N/A,#N/A,FALSE,"진행중"}</definedName>
    <definedName name="창옥_2" hidden="1">{#N/A,#N/A,FALSE,"진행중"}</definedName>
    <definedName name="창옥_3" localSheetId="12" hidden="1">{#N/A,#N/A,FALSE,"진행중"}</definedName>
    <definedName name="창옥_3" hidden="1">{#N/A,#N/A,FALSE,"진행중"}</definedName>
    <definedName name="창원">[661]TB!#REF!</definedName>
    <definedName name="창원lg" localSheetId="8" hidden="1">{#N/A,#N/A,TRUE,"매출진척-1";#N/A,#N/A,TRUE,"매출진척-2";#N/A,#N/A,TRUE,"제품실적";#N/A,#N/A,TRUE,"RAC";#N/A,#N/A,TRUE,"PAC ";#N/A,#N/A,TRUE,"재고현황";#N/A,#N/A,TRUE,"공지사항"}</definedName>
    <definedName name="창원lg" localSheetId="12"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50]기구표!$AA$337:$AB$392</definedName>
    <definedName name="채공정" localSheetId="12" hidden="1">{#N/A,#N/A,FALSE,"UNIT";#N/A,#N/A,FALSE,"UNIT";#N/A,#N/A,FALSE,"계정"}</definedName>
    <definedName name="채공정" hidden="1">{#N/A,#N/A,FALSE,"UNIT";#N/A,#N/A,FALSE,"UNIT";#N/A,#N/A,FALSE,"계정"}</definedName>
    <definedName name="채권">#REF!</definedName>
    <definedName name="채권강조" hidden="1">{"'5'!$A$1:$BB$147"}</definedName>
    <definedName name="채권계정과목" localSheetId="8">#REF!</definedName>
    <definedName name="채권계정과목">#REF!</definedName>
    <definedName name="채권공정" localSheetId="12" hidden="1">{#N/A,#N/A,FALSE,"UNIT";#N/A,#N/A,FALSE,"UNIT";#N/A,#N/A,FALSE,"계정"}</definedName>
    <definedName name="채권공정" hidden="1">{#N/A,#N/A,FALSE,"UNIT";#N/A,#N/A,FALSE,"UNIT";#N/A,#N/A,FALSE,"계정"}</definedName>
    <definedName name="채권과다" localSheetId="12"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2"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2"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12"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8">#REF!</definedName>
    <definedName name="채권범위">#REF!</definedName>
    <definedName name="채권액과다현황" localSheetId="12"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8" hidden="1">{#N/A,#N/A,FALSE,"채권채무";#N/A,#N/A,FALSE,"control sheet"}</definedName>
    <definedName name="채권재" localSheetId="12" hidden="1">{#N/A,#N/A,FALSE,"채권채무";#N/A,#N/A,FALSE,"control sheet"}</definedName>
    <definedName name="채권재" hidden="1">{#N/A,#N/A,FALSE,"채권채무";#N/A,#N/A,FALSE,"control sheet"}</definedName>
    <definedName name="채권전체">#REF!</definedName>
    <definedName name="채권채무" localSheetId="12" hidden="1">{"'표지'!$B$5"}</definedName>
    <definedName name="채권채무" hidden="1">{"'표지'!$B$5"}</definedName>
    <definedName name="채무" localSheetId="12" hidden="1">{"'매출이익'!$A$24:$K$45"}</definedName>
    <definedName name="채무" hidden="1">{"'매출이익'!$A$24:$K$45"}</definedName>
    <definedName name="채무계정과목" localSheetId="8">#REF!</definedName>
    <definedName name="채무계정과목">#REF!</definedName>
    <definedName name="채무금액">#REF!</definedName>
    <definedName name="채무내역" localSheetId="12" hidden="1">{"'매출이익'!$A$24:$K$45"}</definedName>
    <definedName name="채무내역" hidden="1">{"'매출이익'!$A$24:$K$45"}</definedName>
    <definedName name="채무범위" localSheetId="8">#REF!</definedName>
    <definedName name="채무범위">#REF!</definedName>
    <definedName name="처분" localSheetId="12" hidden="1">{"'매출이익'!$A$24:$K$45"}</definedName>
    <definedName name="처분" hidden="1">{"'매출이익'!$A$24:$K$45"}</definedName>
    <definedName name="처분명세" hidden="1">[826]은행!#REF!</definedName>
    <definedName name="천안">[661]TB!#REF!</definedName>
    <definedName name="천원">[873]매출액!#REF!</definedName>
    <definedName name="철거현황" localSheetId="12" hidden="1">{#N/A,#N/A,FALSE,"단축1";#N/A,#N/A,FALSE,"단축2";#N/A,#N/A,FALSE,"단축3";#N/A,#N/A,FALSE,"장축";#N/A,#N/A,FALSE,"4WD"}</definedName>
    <definedName name="철거현황" hidden="1">{#N/A,#N/A,FALSE,"단축1";#N/A,#N/A,FALSE,"단축2";#N/A,#N/A,FALSE,"단축3";#N/A,#N/A,FALSE,"장축";#N/A,#N/A,FALSE,"4WD"}</definedName>
    <definedName name="철근길이주먼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8" hidden="1">#REF!</definedName>
    <definedName name="첨부." hidden="1">#REF!</definedName>
    <definedName name="첨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12" hidden="1">{#N/A,#N/A,FALSE,"KMC최종회의(7월) 자료"}</definedName>
    <definedName name="첨부양식" hidden="1">{#N/A,#N/A,FALSE,"KMC최종회의(7월) 자료"}</definedName>
    <definedName name="청" localSheetId="8" hidden="1">#REF!</definedName>
    <definedName name="청" hidden="1">#REF!</definedName>
    <definedName name="청구서1" hidden="1">#REF!</definedName>
    <definedName name="청주">[640]매출!#REF!</definedName>
    <definedName name="청주new" localSheetId="12" hidden="1">{"'Sheet1'!$A$1:$H$36"}</definedName>
    <definedName name="청주new" hidden="1">{"'Sheet1'!$A$1:$H$36"}</definedName>
    <definedName name="청주내부" localSheetId="12"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 localSheetId="8">#REF!</definedName>
    <definedName name="체적1">#REF!</definedName>
    <definedName name="체적유량1" localSheetId="8">#REF!</definedName>
    <definedName name="체적유량1">#REF!</definedName>
    <definedName name="초고압" localSheetId="12" hidden="1">{#N/A,#N/A,FALSE,"UNIT";#N/A,#N/A,FALSE,"UNIT";#N/A,#N/A,FALSE,"계정"}</definedName>
    <definedName name="초고압" hidden="1">{#N/A,#N/A,FALSE,"UNIT";#N/A,#N/A,FALSE,"UNIT";#N/A,#N/A,FALSE,"계정"}</definedName>
    <definedName name="초고압민수판매2002" localSheetId="12" hidden="1">{#N/A,#N/A,FALSE,"UNIT";#N/A,#N/A,FALSE,"UNIT";#N/A,#N/A,FALSE,"계정"}</definedName>
    <definedName name="초고압민수판매2002" hidden="1">{#N/A,#N/A,FALSE,"UNIT";#N/A,#N/A,FALSE,"UNIT";#N/A,#N/A,FALSE,"계정"}</definedName>
    <definedName name="초기작업"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240]!초기화면가기</definedName>
    <definedName name="초량지점">[150]기구표!$L$337:$M$392</definedName>
    <definedName name="초안" localSheetId="8" hidden="1">{#N/A,#N/A,FALSE,"단축1";#N/A,#N/A,FALSE,"단축2";#N/A,#N/A,FALSE,"단축3";#N/A,#N/A,FALSE,"장축";#N/A,#N/A,FALSE,"4WD"}</definedName>
    <definedName name="초안" localSheetId="12" hidden="1">{#N/A,#N/A,FALSE,"단축1";#N/A,#N/A,FALSE,"단축2";#N/A,#N/A,FALSE,"단축3";#N/A,#N/A,FALSE,"장축";#N/A,#N/A,FALSE,"4WD"}</definedName>
    <definedName name="초안" hidden="1">{#N/A,#N/A,FALSE,"단축1";#N/A,#N/A,FALSE,"단축2";#N/A,#N/A,FALSE,"단축3";#N/A,#N/A,FALSE,"장축";#N/A,#N/A,FALSE,"4WD"}</definedName>
    <definedName name="초임금비교" localSheetId="8" hidden="1">{#N/A,#N/A,FALSE,"계약직(여)"}</definedName>
    <definedName name="초임금비교" localSheetId="12" hidden="1">{#N/A,#N/A,FALSE,"계약직(여)"}</definedName>
    <definedName name="초임금비교" hidden="1">{#N/A,#N/A,FALSE,"계약직(여)"}</definedName>
    <definedName name="초임급" localSheetId="8" hidden="1">{#N/A,#N/A,FALSE,"계약직(여)"}</definedName>
    <definedName name="초임급" localSheetId="12" hidden="1">{#N/A,#N/A,FALSE,"계약직(여)"}</definedName>
    <definedName name="초임급" hidden="1">{#N/A,#N/A,FALSE,"계약직(여)"}</definedName>
    <definedName name="총MM" localSheetId="8">#REF!</definedName>
    <definedName name="총MM">#REF!</definedName>
    <definedName name="총계정원장">#REF!</definedName>
    <definedName name="총괄" localSheetId="8">#N/A</definedName>
    <definedName name="총괄"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8" hidden="1">{#N/A,#N/A,FALSE,"정공"}</definedName>
    <definedName name="총괄_신세대" localSheetId="12" hidden="1">{#N/A,#N/A,FALSE,"정공"}</definedName>
    <definedName name="총괄_신세대" hidden="1">{#N/A,#N/A,FALSE,"정공"}</definedName>
    <definedName name="총괄1" localSheetId="12" hidden="1">{#N/A,#N/A,FALSE,"UNIT";#N/A,#N/A,FALSE,"UNIT";#N/A,#N/A,FALSE,"계정"}</definedName>
    <definedName name="총괄1" hidden="1">{#N/A,#N/A,FALSE,"UNIT";#N/A,#N/A,FALSE,"UNIT";#N/A,#N/A,FALSE,"계정"}</definedName>
    <definedName name="총괄11" localSheetId="8" hidden="1">{#N/A,#N/A,FALSE,"3가";#N/A,#N/A,FALSE,"3나";#N/A,#N/A,FALSE,"3다"}</definedName>
    <definedName name="총괄11" localSheetId="12" hidden="1">{#N/A,#N/A,FALSE,"3가";#N/A,#N/A,FALSE,"3나";#N/A,#N/A,FALSE,"3다"}</definedName>
    <definedName name="총괄11" hidden="1">{#N/A,#N/A,FALSE,"3가";#N/A,#N/A,FALSE,"3나";#N/A,#N/A,FALSE,"3다"}</definedName>
    <definedName name="총괄2" localSheetId="12" hidden="1">{"'표지'!$B$5"}</definedName>
    <definedName name="총괄2" hidden="1">{"'표지'!$B$5"}</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괄현황" localSheetId="12" hidden="1">{#N/A,#N/A,FALSE,"지침";#N/A,#N/A,FALSE,"환경분석";#N/A,#N/A,FALSE,"Sheet16"}</definedName>
    <definedName name="총괄현황" hidden="1">{#N/A,#N/A,FALSE,"지침";#N/A,#N/A,FALSE,"환경분석";#N/A,#N/A,FALSE,"Sheet16"}</definedName>
    <definedName name="총괄현황_1" localSheetId="12" hidden="1">{#N/A,#N/A,FALSE,"지침";#N/A,#N/A,FALSE,"환경분석";#N/A,#N/A,FALSE,"Sheet16"}</definedName>
    <definedName name="총괄현황_1" hidden="1">{#N/A,#N/A,FALSE,"지침";#N/A,#N/A,FALSE,"환경분석";#N/A,#N/A,FALSE,"Sheet16"}</definedName>
    <definedName name="총무" localSheetId="8" hidden="1">{#N/A,#N/A,FALSE,"P.C.B"}</definedName>
    <definedName name="총무" localSheetId="12" hidden="1">{#N/A,#N/A,FALSE,"P.C.B"}</definedName>
    <definedName name="총무" hidden="1">{#N/A,#N/A,FALSE,"P.C.B"}</definedName>
    <definedName name="총무3" hidden="1">{#N/A,#N/A,FALSE,"단축1";#N/A,#N/A,FALSE,"단축2";#N/A,#N/A,FALSE,"단축3";#N/A,#N/A,FALSE,"장축";#N/A,#N/A,FALSE,"4WD"}</definedName>
    <definedName name="총무부">#REF!</definedName>
    <definedName name="총무팀총무팀" localSheetId="12"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654]년간데이타!$C$6:$BE$6</definedName>
    <definedName name="총여신" hidden="1">{"'5'!$A$1:$BB$147"}</definedName>
    <definedName name="총원가비교" localSheetId="12"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653]보조부문비배부!$C$76:$K$76</definedName>
    <definedName name="총인원1계">[246]제조부문배부!#REF!</definedName>
    <definedName name="총인원2계">[246]제조부문배부!#REF!</definedName>
    <definedName name="총인원계">[653]보조부문비배부!$B$76</definedName>
    <definedName name="총임차현황2월말" localSheetId="12" hidden="1">{"'경비내역'!$E$11"}</definedName>
    <definedName name="총임차현황2월말" hidden="1">{"'경비내역'!$E$11"}</definedName>
    <definedName name="총자산평균">#REF!</definedName>
    <definedName name="총제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12"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12" hidden="1">{#N/A,#N/A,FALSE,"UNIT";#N/A,#N/A,FALSE,"UNIT";#N/A,#N/A,FALSE,"계정"}</definedName>
    <definedName name="총합" hidden="1">{#N/A,#N/A,FALSE,"UNIT";#N/A,#N/A,FALSE,"UNIT";#N/A,#N/A,FALSE,"계정"}</definedName>
    <definedName name="총합리턴" localSheetId="12" hidden="1">{#N/A,#N/A,FALSE,"UNIT";#N/A,#N/A,FALSE,"UNIT";#N/A,#N/A,FALSE,"계정"}</definedName>
    <definedName name="총합리턴" hidden="1">{#N/A,#N/A,FALSE,"UNIT";#N/A,#N/A,FALSE,"UNIT";#N/A,#N/A,FALSE,"계정"}</definedName>
    <definedName name="촣합리턴품질" localSheetId="12" hidden="1">{#N/A,#N/A,FALSE,"UNIT";#N/A,#N/A,FALSE,"UNIT";#N/A,#N/A,FALSE,"계정"}</definedName>
    <definedName name="촣합리턴품질" hidden="1">{#N/A,#N/A,FALSE,"UNIT";#N/A,#N/A,FALSE,"UNIT";#N/A,#N/A,FALSE,"계정"}</definedName>
    <definedName name="촤" localSheetId="8" hidden="1">{#N/A,#N/A,FALSE,"1.CRITERIA";#N/A,#N/A,FALSE,"2.IS";#N/A,#N/A,FALSE,"3.BS";#N/A,#N/A,FALSE,"4.PER PL";#N/A,#N/A,FALSE,"5.INVESTMENT";#N/A,#N/A,FALSE,"6.공문";#N/A,#N/A,FALSE,"7.netinvest"}</definedName>
    <definedName name="촤" localSheetId="12"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2" hidden="1">{#N/A,#N/A,FALSE,"지침";#N/A,#N/A,FALSE,"환경분석";#N/A,#N/A,FALSE,"Sheet16"}</definedName>
    <definedName name="최선민" hidden="1">{#N/A,#N/A,FALSE,"지침";#N/A,#N/A,FALSE,"환경분석";#N/A,#N/A,FALSE,"Sheet16"}</definedName>
    <definedName name="최선민_1" localSheetId="12" hidden="1">{#N/A,#N/A,FALSE,"지침";#N/A,#N/A,FALSE,"환경분석";#N/A,#N/A,FALSE,"Sheet16"}</definedName>
    <definedName name="최선민_1" hidden="1">{#N/A,#N/A,FALSE,"지침";#N/A,#N/A,FALSE,"환경분석";#N/A,#N/A,FALSE,"Sheet16"}</definedName>
    <definedName name="최수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8" hidden="1">{#N/A,#N/A,FALSE,"정공"}</definedName>
    <definedName name="최영" localSheetId="12" hidden="1">{#N/A,#N/A,FALSE,"정공"}</definedName>
    <definedName name="최영" hidden="1">{#N/A,#N/A,FALSE,"정공"}</definedName>
    <definedName name="최윤" localSheetId="12"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8" hidden="1">#REF!</definedName>
    <definedName name="최재호" hidden="1">#REF!</definedName>
    <definedName name="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8" hidden="1">{#N/A,#N/A,FALSE,"BS";#N/A,#N/A,FALSE,"PL";#N/A,#N/A,FALSE,"처분";#N/A,#N/A,FALSE,"현금";#N/A,#N/A,FALSE,"매출";#N/A,#N/A,FALSE,"원가";#N/A,#N/A,FALSE,"경영"}</definedName>
    <definedName name="최종본손익계산서" localSheetId="12"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12" hidden="1">{#N/A,#N/A,TRUE,"경전'96(1)";#N/A,#N/A,TRUE,"경전'96 (2)"}</definedName>
    <definedName name="최치" hidden="1">{#N/A,#N/A,TRUE,"경전'96(1)";#N/A,#N/A,TRUE,"경전'96 (2)"}</definedName>
    <definedName name="최형주">#REF!</definedName>
    <definedName name="추" localSheetId="8">#REF!</definedName>
    <definedName name="추">#REF!</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12"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12"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12"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12"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12"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1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12"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12"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12"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874]영업점별목표산출!$B$5:$L$64</definedName>
    <definedName name="추계" localSheetId="12">'#22'!추계</definedName>
    <definedName name="추계">[0]!추계</definedName>
    <definedName name="추계합계" localSheetId="8">#REF!</definedName>
    <definedName name="추계합계">#REF!</definedName>
    <definedName name="추공내역서" hidden="1">#REF!</definedName>
    <definedName name="추심기일2">[707]LoanList!$AG$9:$AG$831</definedName>
    <definedName name="추심액">[707]LoanList!$AF$9:$AF$831</definedName>
    <definedName name="추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12" hidden="1">{#N/A,"PURCHM",FALSE,"Business Analysis";#N/A,"SPADD",FALSE,"Business Analysis"}</definedName>
    <definedName name="추정2" hidden="1">{#N/A,"PURCHM",FALSE,"Business Analysis";#N/A,"SPADD",FALSE,"Business Analysis"}</definedName>
    <definedName name="추정Royalty" hidden="1">#N/A</definedName>
    <definedName name="추정매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1" localSheetId="10">[875]!Module3.Macro2</definedName>
    <definedName name="추정손익2">[876]협조전!#REF!</definedName>
    <definedName name="추정손익계산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손익현황" localSheetId="10">[877]!Macro4</definedName>
    <definedName name="추정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8" hidden="1">{#N/A,#N/A,FALSE,"정공"}</definedName>
    <definedName name="추진" localSheetId="12" hidden="1">{#N/A,#N/A,FALSE,"정공"}</definedName>
    <definedName name="추진" hidden="1">{#N/A,#N/A,FALSE,"정공"}</definedName>
    <definedName name="추진과제" localSheetId="12" hidden="1">{#N/A,#N/A,FALSE,"단축1";#N/A,#N/A,FALSE,"단축2";#N/A,#N/A,FALSE,"단축3";#N/A,#N/A,FALSE,"장축";#N/A,#N/A,FALSE,"4WD"}</definedName>
    <definedName name="추진과제" hidden="1">{#N/A,#N/A,FALSE,"단축1";#N/A,#N/A,FALSE,"단축2";#N/A,#N/A,FALSE,"단축3";#N/A,#N/A,FALSE,"장축";#N/A,#N/A,FALSE,"4WD"}</definedName>
    <definedName name="추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hidden="1">#REF!</definedName>
    <definedName name="추진전략" localSheetId="8" hidden="1">{#N/A,#N/A,FALSE,"정공"}</definedName>
    <definedName name="추진전략" localSheetId="12" hidden="1">{#N/A,#N/A,FALSE,"정공"}</definedName>
    <definedName name="추진전략" hidden="1">{#N/A,#N/A,FALSE,"정공"}</definedName>
    <definedName name="추진활동"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2"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8" hidden="1">{#N/A,#N/A,FALSE,"지침";#N/A,#N/A,FALSE,"환경분석";#N/A,#N/A,FALSE,"Sheet16"}</definedName>
    <definedName name="출판" localSheetId="12" hidden="1">{#N/A,#N/A,FALSE,"지침";#N/A,#N/A,FALSE,"환경분석";#N/A,#N/A,FALSE,"Sheet16"}</definedName>
    <definedName name="출판" hidden="1">{#N/A,#N/A,FALSE,"지침";#N/A,#N/A,FALSE,"환경분석";#N/A,#N/A,FALSE,"Sheet16"}</definedName>
    <definedName name="출판_1" localSheetId="12" hidden="1">{#N/A,#N/A,FALSE,"지침";#N/A,#N/A,FALSE,"환경분석";#N/A,#N/A,FALSE,"Sheet16"}</definedName>
    <definedName name="출판_1" hidden="1">{#N/A,#N/A,FALSE,"지침";#N/A,#N/A,FALSE,"환경분석";#N/A,#N/A,FALSE,"Sheet16"}</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208]CD-실적'!#REF!</definedName>
    <definedName name="충당">#REF!</definedName>
    <definedName name="충당계상내역" localSheetId="12" hidden="1">{#N/A,#N/A,FALSE,"회선임차현황"}</definedName>
    <definedName name="충당계상내역" hidden="1">{#N/A,#N/A,FALSE,"회선임차현황"}</definedName>
    <definedName name="충당금">'[878]24.보증금(전신전화가입권)'!#REF!</definedName>
    <definedName name="충당금1" localSheetId="8" hidden="1">[879]투자자산명세서!#REF!</definedName>
    <definedName name="충당금1" hidden="1">[880]투자자산명세서!#REF!</definedName>
    <definedName name="충돌" localSheetId="8" hidden="1">{#N/A,#N/A,FALSE,"단축1";#N/A,#N/A,FALSE,"단축2";#N/A,#N/A,FALSE,"단축3";#N/A,#N/A,FALSE,"장축";#N/A,#N/A,FALSE,"4WD"}</definedName>
    <definedName name="충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12" hidden="1">{#N/A,#N/A,TRUE,"경전'96(1)";#N/A,#N/A,TRUE,"경전'96 (2)"}</definedName>
    <definedName name="취득" hidden="1">{#N/A,#N/A,TRUE,"경전'96(1)";#N/A,#N/A,TRUE,"경전'96 (2)"}</definedName>
    <definedName name="취득가액">#REF!</definedName>
    <definedName name="취득자산"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0">[289]!취소</definedName>
    <definedName name="층별">#REF!</definedName>
    <definedName name="층별임대">#REF!</definedName>
    <definedName name="층별효용">#REF!</definedName>
    <definedName name="치" localSheetId="12" hidden="1">{#N/A,#N/A,FALSE,"UNIT";#N/A,#N/A,FALSE,"UNIT";#N/A,#N/A,FALSE,"계정"}</definedName>
    <definedName name="치" hidden="1">{#N/A,#N/A,FALSE,"UNIT";#N/A,#N/A,FALSE,"UNIT";#N/A,#N/A,FALSE,"계정"}</definedName>
    <definedName name="칠">#REF!</definedName>
    <definedName name="ㅋ" localSheetId="8" hidden="1">{#N/A,#N/A,FALSE,"단축1";#N/A,#N/A,FALSE,"단축2";#N/A,#N/A,FALSE,"단축3";#N/A,#N/A,FALSE,"장축";#N/A,#N/A,FALSE,"4WD"}</definedName>
    <definedName name="ㅋ">[101]배부표!#REF!</definedName>
    <definedName name="ㅋㄴ" localSheetId="8" hidden="1">{#N/A,#N/A,FALSE,"단축1";#N/A,#N/A,FALSE,"단축2";#N/A,#N/A,FALSE,"단축3";#N/A,#N/A,FALSE,"장축";#N/A,#N/A,FALSE,"4WD"}</definedName>
    <definedName name="ㅋㄴ" localSheetId="12" hidden="1">{#N/A,#N/A,FALSE,"단축1";#N/A,#N/A,FALSE,"단축2";#N/A,#N/A,FALSE,"단축3";#N/A,#N/A,FALSE,"장축";#N/A,#N/A,FALSE,"4WD"}</definedName>
    <definedName name="ㅋㄴ" hidden="1">{#N/A,#N/A,FALSE,"단축1";#N/A,#N/A,FALSE,"단축2";#N/A,#N/A,FALSE,"단축3";#N/A,#N/A,FALSE,"장축";#N/A,#N/A,FALSE,"4WD"}</definedName>
    <definedName name="ㅋㄴ_1" hidden="1">{#N/A,#N/A,FALSE,"단축1";#N/A,#N/A,FALSE,"단축2";#N/A,#N/A,FALSE,"단축3";#N/A,#N/A,FALSE,"장축";#N/A,#N/A,FALSE,"4WD"}</definedName>
    <definedName name="ㅋㄴ_2" hidden="1">{#N/A,#N/A,FALSE,"단축1";#N/A,#N/A,FALSE,"단축2";#N/A,#N/A,FALSE,"단축3";#N/A,#N/A,FALSE,"장축";#N/A,#N/A,FALSE,"4WD"}</definedName>
    <definedName name="ㅋㄴ_3" hidden="1">{#N/A,#N/A,FALSE,"단축1";#N/A,#N/A,FALSE,"단축2";#N/A,#N/A,FALSE,"단축3";#N/A,#N/A,FALSE,"장축";#N/A,#N/A,FALSE,"4WD"}</definedName>
    <definedName name="ㅋㄴ_4"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12" hidden="1">{#N/A,#N/A,TRUE,"경전'96(1)";#N/A,#N/A,TRUE,"경전'96 (2)"}</definedName>
    <definedName name="ㅋㄷㅎㄷㅎㅁ" hidden="1">{#N/A,#N/A,TRUE,"경전'96(1)";#N/A,#N/A,TRUE,"경전'96 (2)"}</definedName>
    <definedName name="ㅋ돔ㄷ롬ㄷ" localSheetId="12" hidden="1">{#N/A,#N/A,TRUE,"경전'96(1)";#N/A,#N/A,TRUE,"경전'96 (2)"}</definedName>
    <definedName name="ㅋ돔ㄷ롬ㄷ" hidden="1">{#N/A,#N/A,TRUE,"경전'96(1)";#N/A,#N/A,TRUE,"경전'96 (2)"}</definedName>
    <definedName name="ㅋㅇㄴ"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12" hidden="1">{#N/A,#N/A,TRUE,"경전'96(1)";#N/A,#N/A,TRUE,"경전'96 (2)"}</definedName>
    <definedName name="ㅋㅇ로" hidden="1">{#N/A,#N/A,TRUE,"경전'96(1)";#N/A,#N/A,TRUE,"경전'96 (2)"}</definedName>
    <definedName name="ㅋㅇㅍ" localSheetId="8" hidden="1">{#N/A,#N/A,FALSE,"단축1";#N/A,#N/A,FALSE,"단축2";#N/A,#N/A,FALSE,"단축3";#N/A,#N/A,FALSE,"장축";#N/A,#N/A,FALSE,"4WD"}</definedName>
    <definedName name="ㅋㅇㅍ" localSheetId="12" hidden="1">{#N/A,#N/A,FALSE,"단축1";#N/A,#N/A,FALSE,"단축2";#N/A,#N/A,FALSE,"단축3";#N/A,#N/A,FALSE,"장축";#N/A,#N/A,FALSE,"4WD"}</definedName>
    <definedName name="ㅋㅇㅍ" hidden="1">{#N/A,#N/A,FALSE,"단축1";#N/A,#N/A,FALSE,"단축2";#N/A,#N/A,FALSE,"단축3";#N/A,#N/A,FALSE,"장축";#N/A,#N/A,FALSE,"4WD"}</definedName>
    <definedName name="ㅋㅇㅎㅇㅎ" localSheetId="12" hidden="1">{#N/A,#N/A,TRUE,"경전'96(1)";#N/A,#N/A,TRUE,"경전'96 (2)"}</definedName>
    <definedName name="ㅋㅇㅎㅇㅎ" hidden="1">{#N/A,#N/A,TRUE,"경전'96(1)";#N/A,#N/A,TRUE,"경전'96 (2)"}</definedName>
    <definedName name="ㅋㅊㅊ" localSheetId="12" hidden="1">{#N/A,#N/A,FALSE,"UNIT";#N/A,#N/A,FALSE,"UNIT";#N/A,#N/A,FALSE,"계정"}</definedName>
    <definedName name="ㅋㅊㅊ" hidden="1">{#N/A,#N/A,FALSE,"UNIT";#N/A,#N/A,FALSE,"UNIT";#N/A,#N/A,FALSE,"계정"}</definedName>
    <definedName name="ㅋㅊㅊㅊ" localSheetId="12" hidden="1">{#N/A,#N/A,FALSE,"UNIT";#N/A,#N/A,FALSE,"UNIT";#N/A,#N/A,FALSE,"계정"}</definedName>
    <definedName name="ㅋㅊㅊㅊ" hidden="1">{#N/A,#N/A,FALSE,"UNIT";#N/A,#N/A,FALSE,"UNIT";#N/A,#N/A,FALSE,"계정"}</definedName>
    <definedName name="ㅋㅊㅌㅍㅋㅁㅇㄿ"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8" hidden="1">{#N/A,#N/A,FALSE,"P.C.B"}</definedName>
    <definedName name="ㅋㅋ" localSheetId="12" hidden="1">{#N/A,#N/A,TRUE,"Y생산";#N/A,#N/A,TRUE,"Y판매";#N/A,#N/A,TRUE,"Y총물량";#N/A,#N/A,TRUE,"Y능력";#N/A,#N/A,TRUE,"YKD"}</definedName>
    <definedName name="ㅋㅋ" hidden="1">{#N/A,#N/A,TRUE,"Y생산";#N/A,#N/A,TRUE,"Y판매";#N/A,#N/A,TRUE,"Y총물량";#N/A,#N/A,TRUE,"Y능력";#N/A,#N/A,TRUE,"YKD"}</definedName>
    <definedName name="ㅋㅋ_1" localSheetId="12" hidden="1">{#N/A,#N/A,FALSE,"지침";#N/A,#N/A,FALSE,"환경분석";#N/A,#N/A,FALSE,"Sheet16"}</definedName>
    <definedName name="ㅋㅋ_1" hidden="1">{#N/A,#N/A,FALSE,"지침";#N/A,#N/A,FALSE,"환경분석";#N/A,#N/A,FALSE,"Sheet16"}</definedName>
    <definedName name="ㅋㅋㅋ" localSheetId="8" hidden="1">{#N/A,#N/A,FALSE,"개발계획표지";#N/A,#N/A,FALSE,"목차";#N/A,#N/A,FALSE,"개요"}</definedName>
    <definedName name="ㅋㅋㅋ" localSheetId="12"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8" hidden="1">{#N/A,#N/A,TRUE,"매출진척-1";#N/A,#N/A,TRUE,"매출진척-2";#N/A,#N/A,TRUE,"제품실적";#N/A,#N/A,TRUE,"RAC";#N/A,#N/A,TRUE,"PAC ";#N/A,#N/A,TRUE,"재고현황";#N/A,#N/A,TRUE,"공지사항"}</definedName>
    <definedName name="ㅋㅋㅋ2" localSheetId="12"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localSheetId="8" hidden="1">{#N/A,#N/A,FALSE,"ALM-ASISC"}</definedName>
    <definedName name="ㅋㅋㅋㅋ" hidden="1">'[30]2500'!#REF!</definedName>
    <definedName name="ㅋㅋㅋㅋㅋ" localSheetId="8" hidden="1">{#N/A,#N/A,FALSE,"P.C.B"}</definedName>
    <definedName name="ㅋㅋㅋㅋ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12" hidden="1">{#N/A,#N/A,FALSE,"지침";#N/A,#N/A,FALSE,"환경분석";#N/A,#N/A,FALSE,"Sheet16"}</definedName>
    <definedName name="ㅋㅌㅊ" hidden="1">{#N/A,#N/A,FALSE,"지침";#N/A,#N/A,FALSE,"환경분석";#N/A,#N/A,FALSE,"Sheet16"}</definedName>
    <definedName name="ㅋㅌㅊㅊ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12">'#22'!ㅋㅌㅊ퓨</definedName>
    <definedName name="ㅋㅌㅊ퓨">[0]!ㅋㅌㅊ퓨</definedName>
    <definedName name="ㅋㅎㅎㅎㅎㅎㅎ" localSheetId="12" hidden="1">{#N/A,#N/A,FALSE,"UNIT";#N/A,#N/A,FALSE,"UNIT";#N/A,#N/A,FALSE,"계정"}</definedName>
    <definedName name="ㅋㅎㅎㅎㅎㅎㅎ" hidden="1">{#N/A,#N/A,FALSE,"UNIT";#N/A,#N/A,FALSE,"UNIT";#N/A,#N/A,FALSE,"계정"}</definedName>
    <definedName name="카" localSheetId="8" hidden="1">{#N/A,#N/A,FALSE,"ALM-ASISC"}</definedName>
    <definedName name="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722]CAUDIT!#REF!</definedName>
    <definedName name="카러" localSheetId="8" hidden="1">{#N/A,#N/A,FALSE,"1.CRITERIA";#N/A,#N/A,FALSE,"2.IS";#N/A,#N/A,FALSE,"3.BS";#N/A,#N/A,FALSE,"4.PER PL";#N/A,#N/A,FALSE,"5.INVESTMENT";#N/A,#N/A,FALSE,"6.공문";#N/A,#N/A,FALSE,"7.netinvest"}</definedName>
    <definedName name="카러" localSheetId="12"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8" hidden="1">{#N/A,#N/A,FALSE,"단축1";#N/A,#N/A,FALSE,"단축2";#N/A,#N/A,FALSE,"단축3";#N/A,#N/A,FALSE,"장축";#N/A,#N/A,FALSE,"4WD"}</definedName>
    <definedName name="카메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12"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hidden="1">{#N/A,#N/A,FALSE,"단축1";#N/A,#N/A,FALSE,"단축2";#N/A,#N/A,FALSE,"단축3";#N/A,#N/A,FALSE,"장축";#N/A,#N/A,FALSE,"4WD"}</definedName>
    <definedName name="칼라생산" localSheetId="12" hidden="1">{#N/A,#N/A,TRUE,"생산";#N/A,#N/A,TRUE,"표지"}</definedName>
    <definedName name="칼라생산" hidden="1">{#N/A,#N/A,TRUE,"생산";#N/A,#N/A,TRUE,"표지"}</definedName>
    <definedName name="캐쉬" localSheetId="8" hidden="1">{#N/A,#N/A,FALSE,"지침";#N/A,#N/A,FALSE,"환경분석";#N/A,#N/A,FALSE,"Sheet16"}</definedName>
    <definedName name="캐쉬" localSheetId="12" hidden="1">{#N/A,#N/A,FALSE,"지침";#N/A,#N/A,FALSE,"환경분석";#N/A,#N/A,FALSE,"Sheet16"}</definedName>
    <definedName name="캐쉬" hidden="1">{#N/A,#N/A,FALSE,"지침";#N/A,#N/A,FALSE,"환경분석";#N/A,#N/A,FALSE,"Sheet16"}</definedName>
    <definedName name="캐쉬_1" localSheetId="12" hidden="1">{#N/A,#N/A,FALSE,"지침";#N/A,#N/A,FALSE,"환경분석";#N/A,#N/A,FALSE,"Sheet16"}</definedName>
    <definedName name="캐쉬_1" hidden="1">{#N/A,#N/A,FALSE,"지침";#N/A,#N/A,FALSE,"환경분석";#N/A,#N/A,FALSE,"Sheet16"}</definedName>
    <definedName name="캐터링2" localSheetId="12" hidden="1">{#N/A,#N/A,TRUE,"사업자등록증 (2)"}</definedName>
    <definedName name="캐터링2" hidden="1">{#N/A,#N/A,TRUE,"사업자등록증 (2)"}</definedName>
    <definedName name="캠코환매채권" localSheetId="8" hidden="1">{#N/A,#N/A,FALSE,"Aging Summary";#N/A,#N/A,FALSE,"Ratio Analysis";#N/A,#N/A,FALSE,"Test 120 Day Accts";#N/A,#N/A,FALSE,"Tickmarks"}</definedName>
    <definedName name="캠코환매채권" localSheetId="12"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8" hidden="1">{#N/A,#N/A,FALSE,"1.CRITERIA";#N/A,#N/A,FALSE,"2.IS";#N/A,#N/A,FALSE,"3.BS";#N/A,#N/A,FALSE,"4.PER PL";#N/A,#N/A,FALSE,"5.INVESTMENT";#N/A,#N/A,FALSE,"6.공문";#N/A,#N/A,FALSE,"7.netinvest"}</definedName>
    <definedName name="커머" localSheetId="12"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12" hidden="1">{#N/A,#N/A,TRUE,"경전'96(1)";#N/A,#N/A,TRUE,"경전'96 (2)"}</definedName>
    <definedName name="컥" hidden="1">{#N/A,#N/A,TRUE,"경전'96(1)";#N/A,#N/A,TRUE,"경전'96 (2)"}</definedName>
    <definedName name="컴평전략" hidden="1">#REF!</definedName>
    <definedName name="컼커" localSheetId="8" hidden="1">{#N/A,#N/A,FALSE,"1.CRITERIA";#N/A,#N/A,FALSE,"2.IS";#N/A,#N/A,FALSE,"3.BS";#N/A,#N/A,FALSE,"4.PER PL";#N/A,#N/A,FALSE,"5.INVESTMENT";#N/A,#N/A,FALSE,"6.공문";#N/A,#N/A,FALSE,"7.netinvest"}</definedName>
    <definedName name="컼커" localSheetId="12"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8" hidden="1">{#N/A,#N/A,FALSE,"단축1";#N/A,#N/A,FALSE,"단축2";#N/A,#N/A,FALSE,"단축3";#N/A,#N/A,FALSE,"장축";#N/A,#N/A,FALSE,"4WD"}</definedName>
    <definedName name="케이스" localSheetId="12" hidden="1">{#N/A,#N/A,FALSE,"단축1";#N/A,#N/A,FALSE,"단축2";#N/A,#N/A,FALSE,"단축3";#N/A,#N/A,FALSE,"장축";#N/A,#N/A,FALSE,"4WD"}</definedName>
    <definedName name="케이스" hidden="1">{#N/A,#N/A,FALSE,"단축1";#N/A,#N/A,FALSE,"단축2";#N/A,#N/A,FALSE,"단축3";#N/A,#N/A,FALSE,"장축";#N/A,#N/A,FALSE,"4WD"}</definedName>
    <definedName name="코" localSheetId="8" hidden="1">{#N/A,#N/A,FALSE,"1.CRITERIA";#N/A,#N/A,FALSE,"2.IS";#N/A,#N/A,FALSE,"3.BS";#N/A,#N/A,FALSE,"4.PER PL";#N/A,#N/A,FALSE,"5.INVESTMENT";#N/A,#N/A,FALSE,"6.공문";#N/A,#N/A,FALSE,"7.netinvest"}</definedName>
    <definedName name="코" localSheetId="12"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12" hidden="1">{"'Desktop Inventory 현황'!$B$2:$O$35"}</definedName>
    <definedName name="코드3" hidden="1">{"'Desktop Inventory 현황'!$B$2:$O$35"}</definedName>
    <definedName name="코드표">#REF!</definedName>
    <definedName name="코리아마루아랑ㄻㅇㄹㅇㄹ" localSheetId="12"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hidden="1">{#N/A,#N/A,FALSE,"개발계획표지";#N/A,#N/A,FALSE,"목차";#N/A,#N/A,FALSE,"개요"}</definedName>
    <definedName name="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12" hidden="1">{#N/A,#N/A,TRUE,"경전'96(1)";#N/A,#N/A,TRUE,"경전'96 (2)"}</definedName>
    <definedName name="콛소" hidden="1">{#N/A,#N/A,TRUE,"경전'96(1)";#N/A,#N/A,TRUE,"경전'96 (2)"}</definedName>
    <definedName name="콜" localSheetId="12" hidden="1">{#N/A,#N/A,TRUE,"생산";#N/A,#N/A,TRUE,"표지"}</definedName>
    <definedName name="콜" hidden="1">{#N/A,#N/A,TRUE,"생산";#N/A,#N/A,TRUE,"표지"}</definedName>
    <definedName name="크랑" localSheetId="8" hidden="1">{#N/A,#N/A,FALSE,"단축1";#N/A,#N/A,FALSE,"단축2";#N/A,#N/A,FALSE,"단축3";#N/A,#N/A,FALSE,"장축";#N/A,#N/A,FALSE,"4WD"}</definedName>
    <definedName name="크랑" localSheetId="12" hidden="1">{#N/A,#N/A,FALSE,"단축1";#N/A,#N/A,FALSE,"단축2";#N/A,#N/A,FALSE,"단축3";#N/A,#N/A,FALSE,"장축";#N/A,#N/A,FALSE,"4WD"}</definedName>
    <definedName name="크랑" hidden="1">{#N/A,#N/A,FALSE,"단축1";#N/A,#N/A,FALSE,"단축2";#N/A,#N/A,FALSE,"단축3";#N/A,#N/A,FALSE,"장축";#N/A,#N/A,FALSE,"4WD"}</definedName>
    <definedName name="크랑크" localSheetId="12" hidden="1">{#N/A,#N/A,FALSE,"단축1";#N/A,#N/A,FALSE,"단축2";#N/A,#N/A,FALSE,"단축3";#N/A,#N/A,FALSE,"장축";#N/A,#N/A,FALSE,"4WD"}</definedName>
    <definedName name="크랑크" hidden="1">{#N/A,#N/A,FALSE,"단축1";#N/A,#N/A,FALSE,"단축2";#N/A,#N/A,FALSE,"단축3";#N/A,#N/A,FALSE,"장축";#N/A,#N/A,FALSE,"4WD"}</definedName>
    <definedName name="키" localSheetId="8" hidden="1">{#N/A,#N/A,FALSE,"1.CRITERIA";#N/A,#N/A,FALSE,"2.IS";#N/A,#N/A,FALSE,"3.BS";#N/A,#N/A,FALSE,"4.PER PL";#N/A,#N/A,FALSE,"5.INVESTMENT";#N/A,#N/A,FALSE,"6.공문";#N/A,#N/A,FALSE,"7.netinvest"}</definedName>
    <definedName name="키" localSheetId="12"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8" hidden="1">{#N/A,#N/A,FALSE,"을지 (4)";#N/A,#N/A,FALSE,"을지 (5)";#N/A,#N/A,FALSE,"을지 (6)"}</definedName>
    <definedName name="키프코" localSheetId="12" hidden="1">{#N/A,#N/A,FALSE,"을지 (4)";#N/A,#N/A,FALSE,"을지 (5)";#N/A,#N/A,FALSE,"을지 (6)"}</definedName>
    <definedName name="키프코" hidden="1">{#N/A,#N/A,FALSE,"을지 (4)";#N/A,#N/A,FALSE,"을지 (5)";#N/A,#N/A,FALSE,"을지 (6)"}</definedName>
    <definedName name="ㅌ" localSheetId="8" hidden="1">{#N/A,#N/A,FALSE,"Sheet1"}</definedName>
    <definedName name="ㅌ" localSheetId="12" hidden="1">{#N/A,#N/A,FALSE,"UNIT";#N/A,#N/A,FALSE,"UNIT";#N/A,#N/A,FALSE,"계정"}</definedName>
    <definedName name="ㅌ" hidden="1">{#N/A,#N/A,FALSE,"UNIT";#N/A,#N/A,FALSE,"UNIT";#N/A,#N/A,FALSE,"계정"}</definedName>
    <definedName name="ㅌㄴㅁ" localSheetId="8" hidden="1">{#N/A,#N/A,FALSE,"KMC최종회의(7월) 자료"}</definedName>
    <definedName name="ㅌㄴㅁ" localSheetId="12" hidden="1">{#N/A,#N/A,FALSE,"KMC최종회의(7월) 자료"}</definedName>
    <definedName name="ㅌㄴㅁ" hidden="1">{#N/A,#N/A,FALSE,"KMC최종회의(7월) 자료"}</definedName>
    <definedName name="ㅌㄴㅁㅁ" localSheetId="8" hidden="1">{#N/A,#N/A,FALSE,"KMC최종회의(7월) 자료"}</definedName>
    <definedName name="ㅌㄴㅁㅁ" localSheetId="12" hidden="1">{#N/A,#N/A,FALSE,"KMC최종회의(7월) 자료"}</definedName>
    <definedName name="ㅌㄴㅁㅁ" hidden="1">{#N/A,#N/A,FALSE,"KMC최종회의(7월) 자료"}</definedName>
    <definedName name="ㅌㄴㅁㅈ" localSheetId="8" hidden="1">{#N/A,#N/A,FALSE,"KMC최종회의(7월) 자료"}</definedName>
    <definedName name="ㅌㄴㅁㅈ" localSheetId="12" hidden="1">{#N/A,#N/A,FALSE,"KMC최종회의(7월) 자료"}</definedName>
    <definedName name="ㅌㄴㅁㅈ" hidden="1">{#N/A,#N/A,FALSE,"KMC최종회의(7월) 자료"}</definedName>
    <definedName name="ㅌㄴㅇ" localSheetId="12" hidden="1">{#N/A,#N/A,FALSE,"단축1";#N/A,#N/A,FALSE,"단축2";#N/A,#N/A,FALSE,"단축3";#N/A,#N/A,FALSE,"장축";#N/A,#N/A,FALSE,"4WD"}</definedName>
    <definedName name="ㅌㄴㅇ" hidden="1">{#N/A,#N/A,FALSE,"단축1";#N/A,#N/A,FALSE,"단축2";#N/A,#N/A,FALSE,"단축3";#N/A,#N/A,FALSE,"장축";#N/A,#N/A,FALSE,"4WD"}</definedName>
    <definedName name="ㅌㄵ" localSheetId="8" hidden="1">{#N/A,#N/A,FALSE,"KMC최종회의(7월) 자료"}</definedName>
    <definedName name="ㅌㄵ" localSheetId="12" hidden="1">{#N/A,#N/A,FALSE,"KMC최종회의(7월) 자료"}</definedName>
    <definedName name="ㅌㄵ" hidden="1">{#N/A,#N/A,FALSE,"KMC최종회의(7월) 자료"}</definedName>
    <definedName name="ㅌㄹ헉ㄴ터" hidden="1">#REF!</definedName>
    <definedName name="ㅌㅇ" hidden="1">#REF!</definedName>
    <definedName name="ㅌㅇㄴ" localSheetId="8" hidden="1">[786]상품입고집계!#REF!</definedName>
    <definedName name="ㅌㅇㄴ" hidden="1">[786]상품입고집계!#REF!</definedName>
    <definedName name="ㅌㅊ" localSheetId="8" hidden="1">{#N/A,#N/A,FALSE,"단축1";#N/A,#N/A,FALSE,"단축2";#N/A,#N/A,FALSE,"단축3";#N/A,#N/A,FALSE,"장축";#N/A,#N/A,FALSE,"4WD"}</definedName>
    <definedName name="ㅌㅊ" localSheetId="12" hidden="1">{#N/A,#N/A,FALSE,"단축1";#N/A,#N/A,FALSE,"단축2";#N/A,#N/A,FALSE,"단축3";#N/A,#N/A,FALSE,"장축";#N/A,#N/A,FALSE,"4WD"}</definedName>
    <definedName name="ㅌㅊ" hidden="1">{#N/A,#N/A,FALSE,"단축1";#N/A,#N/A,FALSE,"단축2";#N/A,#N/A,FALSE,"단축3";#N/A,#N/A,FALSE,"장축";#N/A,#N/A,FALSE,"4WD"}</definedName>
    <definedName name="ㅌㅊㅇㄻㄷㅈㄹ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12" hidden="1">{#N/A,#N/A,FALSE,"2~8번"}</definedName>
    <definedName name="ㅌㅊㅍ" hidden="1">{#N/A,#N/A,FALSE,"2~8번"}</definedName>
    <definedName name="ㅌㅊㅍㅁㅇㄴㅍㅁㅂ" hidden="1">[81]시산표!#REF!</definedName>
    <definedName name="ㅌ츄츄ㅌㅊ"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8" hidden="1">{#N/A,#N/A,TRUE,"일정"}</definedName>
    <definedName name="ㅌㅌ" localSheetId="12" hidden="1">{#N/A,#N/A,TRUE,"일정"}</definedName>
    <definedName name="ㅌㅌ" hidden="1">{#N/A,#N/A,TRUE,"일정"}</definedName>
    <definedName name="ㅌㅌ_1" localSheetId="12" hidden="1">{#N/A,#N/A,TRUE,"일정"}</definedName>
    <definedName name="ㅌㅌ_1" hidden="1">{#N/A,#N/A,TRUE,"일정"}</definedName>
    <definedName name="ㅌㅌㅋ" localSheetId="8" hidden="1">{#N/A,#N/A,FALSE,"정공"}</definedName>
    <definedName name="ㅌㅌㅋ" localSheetId="12" hidden="1">{#N/A,#N/A,FALSE,"정공"}</definedName>
    <definedName name="ㅌㅌㅋ" hidden="1">{#N/A,#N/A,FALSE,"정공"}</definedName>
    <definedName name="ㅌㅌㅌ" localSheetId="8" hidden="1">{#N/A,#N/A,FALSE,"BS";#N/A,#N/A,FALSE,"PL";#N/A,#N/A,FALSE,"처분";#N/A,#N/A,FALSE,"현금";#N/A,#N/A,FALSE,"매출";#N/A,#N/A,FALSE,"원가";#N/A,#N/A,FALSE,"경영"}</definedName>
    <definedName name="ㅌㅌㅌ" localSheetId="12"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12" hidden="1">{#N/A,#N/A,FALSE,"UNIT";#N/A,#N/A,FALSE,"UNIT";#N/A,#N/A,FALSE,"계정"}</definedName>
    <definedName name="ㅌㅍㅌㅍ" hidden="1">{#N/A,#N/A,FALSE,"UNIT";#N/A,#N/A,FALSE,"UNIT";#N/A,#N/A,FALSE,"계정"}</definedName>
    <definedName name="타" localSheetId="8" hidden="1">{#N/A,#N/A,FALSE,"ALM-ASISC"}</definedName>
    <definedName name="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hidden="1">{"'5'!$A$1:$BB$147"}</definedName>
    <definedName name="타다라라" hidden="1">{"'5'!$A$1:$BB$147"}</definedName>
    <definedName name="타타타" localSheetId="8" hidden="1">{"'Sheet1'!$A$1:$H$36"}</definedName>
    <definedName name="타타타" localSheetId="12">{"'Sheet1'!$A$1:$H$36"}</definedName>
    <definedName name="타타타">{"'Sheet1'!$A$1:$H$36"}</definedName>
    <definedName name="태" localSheetId="8" hidden="1">{#N/A,#N/A,FALSE,"P.C.B"}</definedName>
    <definedName name="태" localSheetId="12" hidden="1">{#N/A,#N/A,FALSE,"P.C.B"}</definedName>
    <definedName name="태" hidden="1">{#N/A,#N/A,FALSE,"P.C.B"}</definedName>
    <definedName name="태백자재"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56]양식3!#REF!</definedName>
    <definedName name="테그트1" localSheetId="12" hidden="1">{"'손익현황'!$A$1:$J$29"}</definedName>
    <definedName name="테그트1" hidden="1">{"'손익현황'!$A$1:$J$29"}</definedName>
    <definedName name="테스트">#REF!</definedName>
    <definedName name="테스ㅡㅌ" localSheetId="12"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템플리트모듈1" localSheetId="10">BlankMacro1</definedName>
    <definedName name="템플리트모듈2" localSheetId="10">BlankMacro1</definedName>
    <definedName name="템플리트모듈3" localSheetId="10">BlankMacro1</definedName>
    <definedName name="템플리트모듈4" localSheetId="10">BlankMacro1</definedName>
    <definedName name="템플리트모듈5" localSheetId="10">BlankMacro1</definedName>
    <definedName name="템플리트모듈6" localSheetId="10">BlankMacro1</definedName>
    <definedName name="토"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778]받을어음!#REF!</definedName>
    <definedName name="토건">#REF!</definedName>
    <definedName name="토목"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8" hidden="1">{#N/A,#N/A,FALSE,"골재소요량";#N/A,#N/A,FALSE,"골재소요량"}</definedName>
    <definedName name="토목설계" localSheetId="12" hidden="1">{#N/A,#N/A,FALSE,"골재소요량";#N/A,#N/A,FALSE,"골재소요량"}</definedName>
    <definedName name="토목설계" hidden="1">{#N/A,#N/A,FALSE,"골재소요량";#N/A,#N/A,FALSE,"골재소요량"}</definedName>
    <definedName name="토목설계_1" localSheetId="12" hidden="1">{#N/A,#N/A,FALSE,"골재소요량";#N/A,#N/A,FALSE,"골재소요량"}</definedName>
    <definedName name="토목설계_1" hidden="1">{#N/A,#N/A,FALSE,"골재소요량";#N/A,#N/A,FALSE,"골재소요량"}</definedName>
    <definedName name="토목설계_2" localSheetId="12" hidden="1">{#N/A,#N/A,FALSE,"골재소요량";#N/A,#N/A,FALSE,"골재소요량"}</definedName>
    <definedName name="토목설계_2" hidden="1">{#N/A,#N/A,FALSE,"골재소요량";#N/A,#N/A,FALSE,"골재소요량"}</definedName>
    <definedName name="토목설계_3" localSheetId="12" hidden="1">{#N/A,#N/A,FALSE,"골재소요량";#N/A,#N/A,FALSE,"골재소요량"}</definedName>
    <definedName name="토목설계_3" hidden="1">{#N/A,#N/A,FALSE,"골재소요량";#N/A,#N/A,FALSE,"골재소요량"}</definedName>
    <definedName name="토지">#REF!</definedName>
    <definedName name="토지2" localSheetId="8" hidden="1">#REF!</definedName>
    <definedName name="토지2" hidden="1">#REF!</definedName>
    <definedName name="토지평가요항표" localSheetId="8" hidden="1">#REF!</definedName>
    <definedName name="토지평가요항표" hidden="1">#REF!</definedName>
    <definedName name="토크1" localSheetId="8">#REF!</definedName>
    <definedName name="토크1">#REF!</definedName>
    <definedName name="토탈" localSheetId="12" hidden="1">{#N/A,#N/A,FALSE,"UNIT";#N/A,#N/A,FALSE,"UNIT";#N/A,#N/A,FALSE,"계정"}</definedName>
    <definedName name="토탈" hidden="1">{#N/A,#N/A,FALSE,"UNIT";#N/A,#N/A,FALSE,"UNIT";#N/A,#N/A,FALSE,"계정"}</definedName>
    <definedName name="토토">[779]받을어음!#REF!</definedName>
    <definedName name="톤당원가">#REF!</definedName>
    <definedName name="통1">#REF!</definedName>
    <definedName name="통보용" localSheetId="12" hidden="1">{#N/A,#N/A,FALSE,"총괄수정"}</definedName>
    <definedName name="통보용" hidden="1">{#N/A,#N/A,FALSE,"총괄수정"}</definedName>
    <definedName name="통보현황" localSheetId="12" hidden="1">{#N/A,#N/A,FALSE,"총괄수정"}</definedName>
    <definedName name="통보현황" hidden="1">{#N/A,#N/A,FALSE,"총괄수정"}</definedName>
    <definedName name="통신비">[656]절대지우지말것!$E$50:$F$50</definedName>
    <definedName name="통신회선편집용" localSheetId="12" hidden="1">{#N/A,#N/A,FALSE,"회선임차현황"}</definedName>
    <definedName name="통신회선편집용" hidden="1">{#N/A,#N/A,FALSE,"회선임차현황"}</definedName>
    <definedName name="통영지점">[150]기구표!$AG$337:$AH$392</definedName>
    <definedName name="통제권">#REF!</definedName>
    <definedName name="통제범위">#REF!</definedName>
    <definedName name="통합"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8" hidden="1">{#N/A,#N/A,FALSE,"단축1";#N/A,#N/A,FALSE,"단축2";#N/A,#N/A,FALSE,"단축3";#N/A,#N/A,FALSE,"장축";#N/A,#N/A,FALSE,"4WD"}</definedName>
    <definedName name="통합1장" localSheetId="12" hidden="1">{#N/A,#N/A,FALSE,"단축1";#N/A,#N/A,FALSE,"단축2";#N/A,#N/A,FALSE,"단축3";#N/A,#N/A,FALSE,"장축";#N/A,#N/A,FALSE,"4WD"}</definedName>
    <definedName name="통합1장" hidden="1">{#N/A,#N/A,FALSE,"단축1";#N/A,#N/A,FALSE,"단축2";#N/A,#N/A,FALSE,"단축3";#N/A,#N/A,FALSE,"장축";#N/A,#N/A,FALSE,"4WD"}</definedName>
    <definedName name="통합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8">#REF!</definedName>
    <definedName name="통화">#REF!</definedName>
    <definedName name="통화선도" localSheetId="8">#REF!</definedName>
    <definedName name="통화선도">#REF!</definedName>
    <definedName name="퇴">#REF!</definedName>
    <definedName name="퇴마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8">#REF!</definedName>
    <definedName name="퇴사자">#REF!</definedName>
    <definedName name="퇴원금액">[769]원천징수보고집계현황!$J$38</definedName>
    <definedName name="퇴원인원">[769]원천징수보고집계현황!$I$38</definedName>
    <definedName name="퇴직" localSheetId="12"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12"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12"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12"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12" hidden="1">{#N/A,#N/A,FALSE,"96매출보고현황"}</definedName>
    <definedName name="퇴직2" hidden="1">{#N/A,#N/A,FALSE,"96매출보고현황"}</definedName>
    <definedName name="퇴직금액">[769]원천징수보고집계현황!$F$38</definedName>
    <definedName name="퇴직금추계액" hidden="1">[736]대구은행!#REF!</definedName>
    <definedName name="퇴직급여" localSheetId="12" hidden="1">{"'매출이익'!$A$24:$K$45"}</definedName>
    <definedName name="퇴직급여" hidden="1">{"'매출이익'!$A$24:$K$45"}</definedName>
    <definedName name="퇴직급여10월" localSheetId="12"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12"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12"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12"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657]퇴직급여계산!$A$3:$AF$134</definedName>
    <definedName name="퇴직급여충당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769]원천징수보고집계현황!$K$38</definedName>
    <definedName name="퇴직인원">[769]원천징수보고집계현황!$E$38</definedName>
    <definedName name="퇴직전환" localSheetId="12">'#22'!퇴직전환</definedName>
    <definedName name="퇴직전환">[0]!퇴직전환</definedName>
    <definedName name="퇴직충당금" localSheetId="8">'[881]118.세금과공과'!#REF!</definedName>
    <definedName name="퇴직충당금">'[881]118.세금과공과'!#REF!</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 localSheetId="8" hidden="1">{#N/A,#N/A,FALSE,"Aging Summary";#N/A,#N/A,FALSE,"Ratio Analysis";#N/A,#N/A,FALSE,"Test 120 Day Accts";#N/A,#N/A,FALSE,"Tickmarks"}</definedName>
    <definedName name="퇴충">#REF!</definedName>
    <definedName name="퇴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localSheetId="8" hidden="1">[697]FRDS9805!#REF!</definedName>
    <definedName name="퇴충2" hidden="1">#N/A</definedName>
    <definedName name="퇴충금" localSheetId="12" hidden="1">{#N/A,#N/A,TRUE,"경전'96(1)";#N/A,#N/A,TRUE,"경전'96 (2)"}</definedName>
    <definedName name="퇴충금" hidden="1">{#N/A,#N/A,TRUE,"경전'96(1)";#N/A,#N/A,TRUE,"경전'96 (2)"}</definedName>
    <definedName name="퇴충금실적" localSheetId="12" hidden="1">{#N/A,#N/A,TRUE,"경전'96(1)";#N/A,#N/A,TRUE,"경전'96 (2)"}</definedName>
    <definedName name="퇴충금실적" hidden="1">{#N/A,#N/A,TRUE,"경전'96(1)";#N/A,#N/A,TRUE,"경전'96 (2)"}</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12" hidden="1">{#N/A,#N/A,TRUE,"경전'96(1)";#N/A,#N/A,TRUE,"경전'96 (2)"}</definedName>
    <definedName name="퇴충실적" hidden="1">{#N/A,#N/A,TRUE,"경전'96(1)";#N/A,#N/A,TRUE,"경전'96 (2)"}</definedName>
    <definedName name="투" localSheetId="8" hidden="1">#REF!</definedName>
    <definedName name="투" localSheetId="12" hidden="1">{#N/A,#N/A,TRUE,"생산";#N/A,#N/A,TRUE,"표지"}</definedName>
    <definedName name="투" hidden="1">{#N/A,#N/A,TRUE,"생산";#N/A,#N/A,TRUE,"표지"}</definedName>
    <definedName name="투본상계">[240]!투본상계</definedName>
    <definedName name="투우자" hidden="1">{"'자리배치도'!$AG$1:$CI$28"}</definedName>
    <definedName name="투입" localSheetId="8">#REF!</definedName>
    <definedName name="투입">[54]Bands!$A$1:$W$190</definedName>
    <definedName name="투자" localSheetId="8" hidden="1">{#N/A,#N/A,FALSE,"BS";#N/A,#N/A,FALSE,"PL";#N/A,#N/A,FALSE,"처분";#N/A,#N/A,FALSE,"현금";#N/A,#N/A,FALSE,"매출";#N/A,#N/A,FALSE,"원가";#N/A,#N/A,FALSE,"경영"}</definedName>
    <definedName name="투자" localSheetId="12" hidden="1">{#N/A,#N/A,FALSE,"Aging Summary";#N/A,#N/A,FALSE,"Ratio Analysis";#N/A,#N/A,FALSE,"Test 120 Day Accts";#N/A,#N/A,FALSE,"Tickmarks"}</definedName>
    <definedName name="투자" hidden="1">{#N/A,#N/A,FALSE,"Aging Summary";#N/A,#N/A,FALSE,"Ratio Analysis";#N/A,#N/A,FALSE,"Test 120 Day Accts";#N/A,#N/A,FALSE,"Tickmarks"}</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8" hidden="1">{#N/A,#N/A,FALSE,"P.C.B"}</definedName>
    <definedName name="투자2" localSheetId="12" hidden="1">{#N/A,#N/A,FALSE,"P.C.B"}</definedName>
    <definedName name="투자2" hidden="1">{#N/A,#N/A,FALSE,"P.C.B"}</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8" hidden="1">{#N/A,#N/A,FALSE,"단축1";#N/A,#N/A,FALSE,"단축2";#N/A,#N/A,FALSE,"단축3";#N/A,#N/A,FALSE,"장축";#N/A,#N/A,FALSE,"4WD"}</definedName>
    <definedName name="투자CONC.182억" localSheetId="12" hidden="1">{#N/A,#N/A,FALSE,"단축1";#N/A,#N/A,FALSE,"단축2";#N/A,#N/A,FALSE,"단축3";#N/A,#N/A,FALSE,"장축";#N/A,#N/A,FALSE,"4WD"}</definedName>
    <definedName name="투자CONC.182억" hidden="1">{#N/A,#N/A,FALSE,"단축1";#N/A,#N/A,FALSE,"단축2";#N/A,#N/A,FALSE,"단축3";#N/A,#N/A,FALSE,"장축";#N/A,#N/A,FALSE,"4WD"}</definedName>
    <definedName name="투자계획" localSheetId="8" hidden="1">{#N/A,#N/A,TRUE,"LOADCOVE";#N/A,#N/A,TRUE,"PAGE001";#N/A,#N/A,TRUE,"PAGE002";#N/A,#N/A,TRUE,"PAGE003";#N/A,#N/A,TRUE,"PAGE004";#N/A,#N/A,TRUE,"PAGE005";#N/A,#N/A,TRUE,"PAGE006";#N/A,#N/A,TRUE,"PAGE007";#N/A,#N/A,TRUE,"PAGE008";#N/A,#N/A,TRUE,"PAGE009";#N/A,#N/A,TRUE,"PAGE010";#N/A,#N/A,TRUE,"PAGE011";#N/A,#N/A,TRUE,"PAGE012";#N/A,#N/A,TRUE,"PAGE013"}</definedName>
    <definedName name="투자계획">#REF!</definedName>
    <definedName name="투자계획1" localSheetId="12" hidden="1">{#N/A,#N/A,FALSE,"UNIT";#N/A,#N/A,FALSE,"UNIT";#N/A,#N/A,FALSE,"계정"}</definedName>
    <definedName name="투자계획1" hidden="1">{#N/A,#N/A,FALSE,"UNIT";#N/A,#N/A,FALSE,"UNIT";#N/A,#N/A,FALSE,"계정"}</definedName>
    <definedName name="투자계획2" localSheetId="12" hidden="1">{#N/A,#N/A,FALSE,"UNIT";#N/A,#N/A,FALSE,"UNIT";#N/A,#N/A,FALSE,"계정"}</definedName>
    <definedName name="투자계획2" hidden="1">{#N/A,#N/A,FALSE,"UNIT";#N/A,#N/A,FALSE,"UNIT";#N/A,#N/A,FALSE,"계정"}</definedName>
    <definedName name="투자내역">#REF!</definedName>
    <definedName name="투자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8" hidden="1">{#N/A,#N/A,FALSE,"단축1";#N/A,#N/A,FALSE,"단축2";#N/A,#N/A,FALSE,"단축3";#N/A,#N/A,FALSE,"장축";#N/A,#N/A,FALSE,"4WD"}</definedName>
    <definedName name="투자비.현재" localSheetId="12" hidden="1">{#N/A,#N/A,FALSE,"단축1";#N/A,#N/A,FALSE,"단축2";#N/A,#N/A,FALSE,"단축3";#N/A,#N/A,FALSE,"장축";#N/A,#N/A,FALSE,"4WD"}</definedName>
    <definedName name="투자비.현재" hidden="1">{#N/A,#N/A,FALSE,"단축1";#N/A,#N/A,FALSE,"단축2";#N/A,#N/A,FALSE,"단축3";#N/A,#N/A,FALSE,"장축";#N/A,#N/A,FALSE,"4WD"}</definedName>
    <definedName name="투자비000" localSheetId="8" hidden="1">{#N/A,#N/A,FALSE,"단축1";#N/A,#N/A,FALSE,"단축2";#N/A,#N/A,FALSE,"단축3";#N/A,#N/A,FALSE,"장축";#N/A,#N/A,FALSE,"4WD"}</definedName>
    <definedName name="투자비000" localSheetId="12" hidden="1">{#N/A,#N/A,FALSE,"단축1";#N/A,#N/A,FALSE,"단축2";#N/A,#N/A,FALSE,"단축3";#N/A,#N/A,FALSE,"장축";#N/A,#N/A,FALSE,"4WD"}</definedName>
    <definedName name="투자비000" hidden="1">{#N/A,#N/A,FALSE,"단축1";#N/A,#N/A,FALSE,"단축2";#N/A,#N/A,FALSE,"단축3";#N/A,#N/A,FALSE,"장축";#N/A,#N/A,FALSE,"4WD"}</definedName>
    <definedName name="투자비3" localSheetId="8" hidden="1">{#N/A,#N/A,FALSE,"단축1";#N/A,#N/A,FALSE,"단축2";#N/A,#N/A,FALSE,"단축3";#N/A,#N/A,FALSE,"장축";#N/A,#N/A,FALSE,"4WD"}</definedName>
    <definedName name="투자비3" localSheetId="12" hidden="1">{#N/A,#N/A,FALSE,"단축1";#N/A,#N/A,FALSE,"단축2";#N/A,#N/A,FALSE,"단축3";#N/A,#N/A,FALSE,"장축";#N/A,#N/A,FALSE,"4WD"}</definedName>
    <definedName name="투자비3" hidden="1">{#N/A,#N/A,FALSE,"단축1";#N/A,#N/A,FALSE,"단축2";#N/A,#N/A,FALSE,"단축3";#N/A,#N/A,FALSE,"장축";#N/A,#N/A,FALSE,"4WD"}</definedName>
    <definedName name="투자비3안" localSheetId="12" hidden="1">{#N/A,#N/A,FALSE,"단축1";#N/A,#N/A,FALSE,"단축2";#N/A,#N/A,FALSE,"단축3";#N/A,#N/A,FALSE,"장축";#N/A,#N/A,FALSE,"4WD"}</definedName>
    <definedName name="투자비3안" hidden="1">{#N/A,#N/A,FALSE,"단축1";#N/A,#N/A,FALSE,"단축2";#N/A,#N/A,FALSE,"단축3";#N/A,#N/A,FALSE,"장축";#N/A,#N/A,FALSE,"4WD"}</definedName>
    <definedName name="투자비복" hidden="1">{#N/A,#N/A,FALSE,"단축1";#N/A,#N/A,FALSE,"단축2";#N/A,#N/A,FALSE,"단축3";#N/A,#N/A,FALSE,"장축";#N/A,#N/A,FALSE,"4WD"}</definedName>
    <definedName name="투자비복_1" hidden="1">{#N/A,#N/A,FALSE,"단축1";#N/A,#N/A,FALSE,"단축2";#N/A,#N/A,FALSE,"단축3";#N/A,#N/A,FALSE,"장축";#N/A,#N/A,FALSE,"4WD"}</definedName>
    <definedName name="투자비복_2" hidden="1">{#N/A,#N/A,FALSE,"단축1";#N/A,#N/A,FALSE,"단축2";#N/A,#N/A,FALSE,"단축3";#N/A,#N/A,FALSE,"장축";#N/A,#N/A,FALSE,"4WD"}</definedName>
    <definedName name="투자비복_3" hidden="1">{#N/A,#N/A,FALSE,"단축1";#N/A,#N/A,FALSE,"단축2";#N/A,#N/A,FALSE,"단축3";#N/A,#N/A,FALSE,"장축";#N/A,#N/A,FALSE,"4WD"}</definedName>
    <definedName name="투자비복_4" hidden="1">{#N/A,#N/A,FALSE,"단축1";#N/A,#N/A,FALSE,"단축2";#N/A,#N/A,FALSE,"단축3";#N/A,#N/A,FALSE,"장축";#N/A,#N/A,FALSE,"4WD"}</definedName>
    <definedName name="투자비복_5" hidden="1">{#N/A,#N/A,FALSE,"단축1";#N/A,#N/A,FALSE,"단축2";#N/A,#N/A,FALSE,"단축3";#N/A,#N/A,FALSE,"장축";#N/A,#N/A,FALSE,"4WD"}</definedName>
    <definedName name="투자비비교" localSheetId="8" hidden="1">{#N/A,#N/A,FALSE,"단축1";#N/A,#N/A,FALSE,"단축2";#N/A,#N/A,FALSE,"단축3";#N/A,#N/A,FALSE,"장축";#N/A,#N/A,FALSE,"4WD"}</definedName>
    <definedName name="투자비비교" localSheetId="12" hidden="1">{#N/A,#N/A,FALSE,"단축1";#N/A,#N/A,FALSE,"단축2";#N/A,#N/A,FALSE,"단축3";#N/A,#N/A,FALSE,"장축";#N/A,#N/A,FALSE,"4WD"}</definedName>
    <definedName name="투자비비교" hidden="1">{#N/A,#N/A,FALSE,"단축1";#N/A,#N/A,FALSE,"단축2";#N/A,#N/A,FALSE,"단축3";#N/A,#N/A,FALSE,"장축";#N/A,#N/A,FALSE,"4WD"}</definedName>
    <definedName name="투자비뽁" hidden="1">{#N/A,#N/A,FALSE,"단축1";#N/A,#N/A,FALSE,"단축2";#N/A,#N/A,FALSE,"단축3";#N/A,#N/A,FALSE,"장축";#N/A,#N/A,FALSE,"4WD"}</definedName>
    <definedName name="투자비뽁_1" hidden="1">{#N/A,#N/A,FALSE,"단축1";#N/A,#N/A,FALSE,"단축2";#N/A,#N/A,FALSE,"단축3";#N/A,#N/A,FALSE,"장축";#N/A,#N/A,FALSE,"4WD"}</definedName>
    <definedName name="투자비뽁_2" hidden="1">{#N/A,#N/A,FALSE,"단축1";#N/A,#N/A,FALSE,"단축2";#N/A,#N/A,FALSE,"단축3";#N/A,#N/A,FALSE,"장축";#N/A,#N/A,FALSE,"4WD"}</definedName>
    <definedName name="투자비뽁_3" hidden="1">{#N/A,#N/A,FALSE,"단축1";#N/A,#N/A,FALSE,"단축2";#N/A,#N/A,FALSE,"단축3";#N/A,#N/A,FALSE,"장축";#N/A,#N/A,FALSE,"4WD"}</definedName>
    <definedName name="투자비뽁_4" hidden="1">{#N/A,#N/A,FALSE,"단축1";#N/A,#N/A,FALSE,"단축2";#N/A,#N/A,FALSE,"단축3";#N/A,#N/A,FALSE,"장축";#N/A,#N/A,FALSE,"4WD"}</definedName>
    <definedName name="투자비뽁_5" hidden="1">{#N/A,#N/A,FALSE,"단축1";#N/A,#N/A,FALSE,"단축2";#N/A,#N/A,FALSE,"단축3";#N/A,#N/A,FALSE,"장축";#N/A,#N/A,FALSE,"4WD"}</definedName>
    <definedName name="투자비실적" localSheetId="8" hidden="1">{#N/A,#N/A,FALSE,"단축1";#N/A,#N/A,FALSE,"단축2";#N/A,#N/A,FALSE,"단축3";#N/A,#N/A,FALSE,"장축";#N/A,#N/A,FALSE,"4WD"}</definedName>
    <definedName name="투자비실적" localSheetId="12" hidden="1">{#N/A,#N/A,FALSE,"단축1";#N/A,#N/A,FALSE,"단축2";#N/A,#N/A,FALSE,"단축3";#N/A,#N/A,FALSE,"장축";#N/A,#N/A,FALSE,"4WD"}</definedName>
    <definedName name="투자비실적" hidden="1">{#N/A,#N/A,FALSE,"단축1";#N/A,#N/A,FALSE,"단축2";#N/A,#N/A,FALSE,"단축3";#N/A,#N/A,FALSE,"장축";#N/A,#N/A,FALSE,"4WD"}</definedName>
    <definedName name="투자사업개요서서" localSheetId="12" hidden="1">{#N/A,#N/A,TRUE,"일정"}</definedName>
    <definedName name="투자사업개요서서" hidden="1">{#N/A,#N/A,TRUE,"일정"}</definedName>
    <definedName name="투자사유">#REF!</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8" hidden="1">{#N/A,#N/A,FALSE,"단축1";#N/A,#N/A,FALSE,"단축2";#N/A,#N/A,FALSE,"단축3";#N/A,#N/A,FALSE,"장축";#N/A,#N/A,FALSE,"4WD"}</definedName>
    <definedName name="투자예산2" localSheetId="12" hidden="1">{#N/A,#N/A,FALSE,"단축1";#N/A,#N/A,FALSE,"단축2";#N/A,#N/A,FALSE,"단축3";#N/A,#N/A,FALSE,"장축";#N/A,#N/A,FALSE,"4WD"}</definedName>
    <definedName name="투자예산2" hidden="1">{#N/A,#N/A,FALSE,"단축1";#N/A,#N/A,FALSE,"단축2";#N/A,#N/A,FALSE,"단축3";#N/A,#N/A,FALSE,"장축";#N/A,#N/A,FALSE,"4WD"}</definedName>
    <definedName name="투자유가증권" localSheetId="12" hidden="1">{#N/A,#N/A,FALSE,"지침";#N/A,#N/A,FALSE,"환경분석";#N/A,#N/A,FALSE,"Sheet16"}</definedName>
    <definedName name="투자유가증권" hidden="1">{#N/A,#N/A,FALSE,"지침";#N/A,#N/A,FALSE,"환경분석";#N/A,#N/A,FALSE,"Sheet16"}</definedName>
    <definedName name="투자유가증권_1" localSheetId="12" hidden="1">{#N/A,#N/A,FALSE,"지침";#N/A,#N/A,FALSE,"환경분석";#N/A,#N/A,FALSE,"Sheet16"}</definedName>
    <definedName name="투자유가증권_1" hidden="1">{#N/A,#N/A,FALSE,"지침";#N/A,#N/A,FALSE,"환경분석";#N/A,#N/A,FALSE,"Sheet16"}</definedName>
    <definedName name="투자유가증권매각" localSheetId="8">#REF!</definedName>
    <definedName name="투자유가증권매각">#REF!</definedName>
    <definedName name="투자유가증권매입" localSheetId="8">#REF!</definedName>
    <definedName name="투자유가증권매입">#REF!</definedName>
    <definedName name="투자자산">#REF!</definedName>
    <definedName name="투자자산1"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8" hidden="1">{#N/A,#N/A,FALSE,"BS";#N/A,#N/A,FALSE,"PL";#N/A,#N/A,FALSE,"처분";#N/A,#N/A,FALSE,"현금";#N/A,#N/A,FALSE,"매출";#N/A,#N/A,FALSE,"원가";#N/A,#N/A,FALSE,"경영"}</definedName>
    <definedName name="투자주식" localSheetId="12"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8" hidden="1">{#N/A,#N/A,FALSE,"BS";#N/A,#N/A,FALSE,"PL";#N/A,#N/A,FALSE,"처분";#N/A,#N/A,FALSE,"현금";#N/A,#N/A,FALSE,"매출";#N/A,#N/A,FALSE,"원가";#N/A,#N/A,FALSE,"경영"}</definedName>
    <definedName name="투자주식명" localSheetId="12"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882]정산표!#REF!</definedName>
    <definedName name="투자카파" localSheetId="12" hidden="1">{#N/A,#N/A,TRUE,"일정"}</definedName>
    <definedName name="투자카파" hidden="1">{#N/A,#N/A,TRUE,"일정"}</definedName>
    <definedName name="투자현황" localSheetId="12" hidden="1">{#N/A,#N/A,FALSE,"UNIT";#N/A,#N/A,FALSE,"UNIT";#N/A,#N/A,FALSE,"계정"}</definedName>
    <definedName name="투자현황" hidden="1">{#N/A,#N/A,FALSE,"UNIT";#N/A,#N/A,FALSE,"UNIT";#N/A,#N/A,FALSE,"계정"}</definedName>
    <definedName name="투자형태별" hidden="1">[21]양식3!#REF!</definedName>
    <definedName name="튶"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12" hidden="1">{#N/A,#N/A,FALSE,"KMC최종회의(7월) 자료"}</definedName>
    <definedName name="특" hidden="1">{#N/A,#N/A,FALSE,"KMC최종회의(7월) 자료"}</definedName>
    <definedName name="특근">#REF!</definedName>
    <definedName name="특별시방서1" hidden="1">{#N/A,#N/A,FALSE,"ALM-ASISC"}</definedName>
    <definedName name="특수">#REF!</definedName>
    <definedName name="특정" localSheetId="8" hidden="1">{#N/A,#N/A,FALSE,"1.CRITERIA";#N/A,#N/A,FALSE,"2.IS";#N/A,#N/A,FALSE,"3.BS";#N/A,#N/A,FALSE,"4.PER PL";#N/A,#N/A,FALSE,"5.INVESTMENT";#N/A,#N/A,FALSE,"6.공문";#N/A,#N/A,FALSE,"7.netinvest"}</definedName>
    <definedName name="특정" localSheetId="12"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localSheetId="8" hidden="1">#REF!</definedName>
    <definedName name="특정현금과예금" hidden="1">#N/A</definedName>
    <definedName name="특판주방PO" localSheetId="12" hidden="1">{"'2 혼례가구(1)'!$C$10"}</definedName>
    <definedName name="특판주방PO" hidden="1">{"'2 혼례가구(1)'!$C$10"}</definedName>
    <definedName name="틴" hidden="1">[883]ST!#REF!</definedName>
    <definedName name="팀">[633]구분!$B$2:$B$4</definedName>
    <definedName name="팀별" localSheetId="8" hidden="1">{#N/A,#N/A,TRUE,"매출진척-1";#N/A,#N/A,TRUE,"매출진척-2";#N/A,#N/A,TRUE,"제품실적";#N/A,#N/A,TRUE,"RAC";#N/A,#N/A,TRUE,"PAC ";#N/A,#N/A,TRUE,"재고현황";#N/A,#N/A,TRUE,"공지사항"}</definedName>
    <definedName name="팀별" localSheetId="12"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hidden="1">{"'Desktop Inventory 현황'!$B$2:$O$35"}</definedName>
    <definedName name="팀별계획" localSheetId="12" hidden="1">{#N/A,#N/A,FALSE,"UNIT";#N/A,#N/A,FALSE,"UNIT";#N/A,#N/A,FALSE,"계정"}</definedName>
    <definedName name="팀별계획" hidden="1">{#N/A,#N/A,FALSE,"UNIT";#N/A,#N/A,FALSE,"UNIT";#N/A,#N/A,FALSE,"계정"}</definedName>
    <definedName name="팀원" hidden="1">'[884]97연봉(직)'!#REF!</definedName>
    <definedName name="팀원본부별" hidden="1">'[884]97연봉(직)'!#REF!</definedName>
    <definedName name="팀장" hidden="1">'[884]97연봉(직)'!#REF!</definedName>
    <definedName name="팀장님" hidden="1">#REF!</definedName>
    <definedName name="ㅍ" localSheetId="8" hidden="1">{#N/A,#N/A,FALSE,"단축1";#N/A,#N/A,FALSE,"단축2";#N/A,#N/A,FALSE,"단축3";#N/A,#N/A,FALSE,"장축";#N/A,#N/A,FALSE,"4WD"}</definedName>
    <definedName name="ㅍ" localSheetId="12" hidden="1">{#N/A,#N/A,FALSE,"Aging Summary";#N/A,#N/A,FALSE,"Ratio Analysis";#N/A,#N/A,FALSE,"Test 120 Day Accts";#N/A,#N/A,FALSE,"Tickmarks"}</definedName>
    <definedName name="ㅍ" hidden="1">{#N/A,#N/A,FALSE,"Aging Summary";#N/A,#N/A,FALSE,"Ratio Analysis";#N/A,#N/A,FALSE,"Test 120 Day Accts";#N/A,#N/A,FALSE,"Tickmarks"}</definedName>
    <definedName name="ㅍ_1" hidden="1">{#N/A,#N/A,FALSE,"단축1";#N/A,#N/A,FALSE,"단축2";#N/A,#N/A,FALSE,"단축3";#N/A,#N/A,FALSE,"장축";#N/A,#N/A,FALSE,"4WD"}</definedName>
    <definedName name="ㅍ_2" hidden="1">{#N/A,#N/A,FALSE,"단축1";#N/A,#N/A,FALSE,"단축2";#N/A,#N/A,FALSE,"단축3";#N/A,#N/A,FALSE,"장축";#N/A,#N/A,FALSE,"4WD"}</definedName>
    <definedName name="ㅍ_3" hidden="1">{#N/A,#N/A,FALSE,"단축1";#N/A,#N/A,FALSE,"단축2";#N/A,#N/A,FALSE,"단축3";#N/A,#N/A,FALSE,"장축";#N/A,#N/A,FALSE,"4WD"}</definedName>
    <definedName name="ㅍ_4" hidden="1">{#N/A,#N/A,FALSE,"단축1";#N/A,#N/A,FALSE,"단축2";#N/A,#N/A,FALSE,"단축3";#N/A,#N/A,FALSE,"장축";#N/A,#N/A,FALSE,"4WD"}</definedName>
    <definedName name="ㅍ_5" hidden="1">{#N/A,#N/A,FALSE,"단축1";#N/A,#N/A,FALSE,"단축2";#N/A,#N/A,FALSE,"단축3";#N/A,#N/A,FALSE,"장축";#N/A,#N/A,FALSE,"4WD"}</definedName>
    <definedName name="ㅍ1" localSheetId="8">#REF!</definedName>
    <definedName name="ㅍ1">#REF!</definedName>
    <definedName name="ㅍ914">#REF!</definedName>
    <definedName name="ㅍㄹㄷㅁㅁ" hidden="1">[30]INDEX!#REF!</definedName>
    <definedName name="ㅍㄹㅇㅍ"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12" hidden="1">{#N/A,#N/A,FALSE,"96매출보고현황"}</definedName>
    <definedName name="ㅍㄿ" hidden="1">{#N/A,#N/A,FALSE,"96매출보고현황"}</definedName>
    <definedName name="ㅍㅁㅇㄴㄴㅇㄿㅁㄴㅇ" hidden="1">[81]시산표!#REF!</definedName>
    <definedName name="ㅍㅊㅌㅋㅍ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hidden="1">{"'자리배치도'!$AG$1:$CI$28"}</definedName>
    <definedName name="ㅍㅊ튜ㅊ" localSheetId="8" hidden="1">{#N/A,#N/A,FALSE,"PART-1234-8-12-9(41)";#N/A,#N/A,FALSE,"PARTS-2(3)";#N/A,#N/A,FALSE,"VAN SYSTEM";#N/A,#N/A,FALSE,"PARTS-10(26)";#N/A,#N/A,FALSE,"PART-5-6-7-11(14)";#N/A,#N/A,FALSE,"PARTS-4(3)";#N/A,#N/A,FALSE,"PCLASS"}</definedName>
    <definedName name="ㅍㅊ튜ㅊ" localSheetId="12"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8" hidden="1">{#N/A,#N/A,FALSE,"PART-1234-8-12-9(41)";#N/A,#N/A,FALSE,"PARTS-2(3)";#N/A,#N/A,FALSE,"VAN SYSTEM";#N/A,#N/A,FALSE,"PARTS-10(26)";#N/A,#N/A,FALSE,"PART-5-6-7-11(14)";#N/A,#N/A,FALSE,"PARTS-4(3)";#N/A,#N/A,FALSE,"PCLASS"}</definedName>
    <definedName name="ㅍ츄ㅌ츄ㅍㅌㅌ" localSheetId="12"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12" hidden="1">{#N/A,#N/A,FALSE,"UNIT";#N/A,#N/A,FALSE,"UNIT";#N/A,#N/A,FALSE,"계정"}</definedName>
    <definedName name="ㅍㅍㅍ" hidden="1">{#N/A,#N/A,FALSE,"UNIT";#N/A,#N/A,FALSE,"UNIT";#N/A,#N/A,FALSE,"계정"}</definedName>
    <definedName name="ㅍㅍㅍㅍ" localSheetId="8" hidden="1">{#N/A,#N/A,FALSE,"P.C.B"}</definedName>
    <definedName name="ㅍㅍㅍㅍ" localSheetId="12" hidden="1">{#N/A,#N/A,FALSE,"UNIT";#N/A,#N/A,FALSE,"UNIT";#N/A,#N/A,FALSE,"계정"}</definedName>
    <definedName name="ㅍㅍㅍㅍ" hidden="1">{#N/A,#N/A,FALSE,"UNIT";#N/A,#N/A,FALSE,"UNIT";#N/A,#N/A,FALSE,"계정"}</definedName>
    <definedName name="ㅍㅍㅍㅍㅍ" localSheetId="12" hidden="1">{#N/A,#N/A,FALSE,"UNIT";#N/A,#N/A,FALSE,"UNIT";#N/A,#N/A,FALSE,"계정"}</definedName>
    <definedName name="ㅍㅍㅍㅍㅍ" hidden="1">{#N/A,#N/A,FALSE,"UNIT";#N/A,#N/A,FALSE,"UNIT";#N/A,#N/A,FALSE,"계정"}</definedName>
    <definedName name="ㅍㅍㅍㅍㅍㅍ" hidden="1">[30]INDEX!#REF!</definedName>
    <definedName name="ㅍㅍㅍㅍㅍㅍㅍㅍ" localSheetId="8" hidden="1">{#N/A,#N/A,FALSE,"P.C.B"}</definedName>
    <definedName name="ㅍㅍㅍㅍㅍㅍㅍㅍ" localSheetId="12" hidden="1">{#N/A,#N/A,FALSE,"P.C.B"}</definedName>
    <definedName name="ㅍㅍㅍㅍㅍㅍㅍㅍ" hidden="1">{#N/A,#N/A,FALSE,"P.C.B"}</definedName>
    <definedName name="파" localSheetId="8" hidden="1">{#N/A,#N/A,FALSE,"ALM-ASISC"}</definedName>
    <definedName name="파" localSheetId="12"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12" hidden="1">{#N/A,#N/A,FALSE,"업무전"}</definedName>
    <definedName name="파견자" hidden="1">{#N/A,#N/A,FALSE,"업무전"}</definedName>
    <definedName name="파견직원" localSheetId="12" hidden="1">{#N/A,#N/A,FALSE,"업무전"}</definedName>
    <definedName name="파견직원" hidden="1">{#N/A,#N/A,FALSE,"업무전"}</definedName>
    <definedName name="파다다다다다" hidden="1">{"'5'!$A$1:$BB$147"}</definedName>
    <definedName name="파라다" hidden="1">{"'5'!$A$1:$BB$147"}</definedName>
    <definedName name="파란" localSheetId="12" hidden="1">{#N/A,#N/A,TRUE,"생산";#N/A,#N/A,TRUE,"표지"}</definedName>
    <definedName name="파란" hidden="1">{#N/A,#N/A,TRUE,"생산";#N/A,#N/A,TRUE,"표지"}</definedName>
    <definedName name="파생상품"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8" hidden="1">{#N/A,#N/A,FALSE,"1.CRITERIA";#N/A,#N/A,FALSE,"2.IS";#N/A,#N/A,FALSE,"3.BS";#N/A,#N/A,FALSE,"4.PER PL";#N/A,#N/A,FALSE,"5.INVESTMENT";#N/A,#N/A,FALSE,"6.공문";#N/A,#N/A,FALSE,"7.netinvest"}</definedName>
    <definedName name="파아라" localSheetId="12"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hidden="1">{"'5'!$A$1:$BB$147"}</definedName>
    <definedName name="파하" localSheetId="8" hidden="1">{#N/A,#N/A,FALSE,"1.CRITERIA";#N/A,#N/A,FALSE,"2.IS";#N/A,#N/A,FALSE,"3.BS";#N/A,#N/A,FALSE,"4.PER PL";#N/A,#N/A,FALSE,"5.INVESTMENT";#N/A,#N/A,FALSE,"6.공문";#N/A,#N/A,FALSE,"7.netinvest"}</definedName>
    <definedName name="파하" localSheetId="12"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680]냉장고계!$P$4</definedName>
    <definedName name="판관경비" localSheetId="8" hidden="1">{#N/A,#N/A,FALSE,"Aging Summary";#N/A,#N/A,FALSE,"Ratio Analysis";#N/A,#N/A,FALSE,"Test 120 Day Accts";#N/A,#N/A,FALSE,"Tickmarks"}</definedName>
    <definedName name="판관경비" localSheetId="12"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8" hidden="1">{#N/A,#N/A,FALSE,"Aging Summary";#N/A,#N/A,FALSE,"Ratio Analysis";#N/A,#N/A,FALSE,"Test 120 Day Accts";#N/A,#N/A,FALSE,"Tickmarks"}</definedName>
    <definedName name="판관경비2" localSheetId="12"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8" hidden="1">{#N/A,#N/A,FALSE,"BS";#N/A,#N/A,FALSE,"PL";#N/A,#N/A,FALSE,"처분";#N/A,#N/A,FALSE,"현금";#N/A,#N/A,FALSE,"매출";#N/A,#N/A,FALSE,"원가";#N/A,#N/A,FALSE,"경영"}</definedName>
    <definedName name="판관비">#REF!</definedName>
    <definedName name="판관비2" localSheetId="12" hidden="1">{"'10_03일자별'!$A$2:$H$31"}</definedName>
    <definedName name="판관비2" hidden="1">{"'10_03일자별'!$A$2:$H$31"}</definedName>
    <definedName name="판관비3" localSheetId="12" hidden="1">{#N/A,#N/A,FALSE,"UNIT";#N/A,#N/A,FALSE,"UNIT";#N/A,#N/A,FALSE,"계정"}</definedName>
    <definedName name="판관비3" hidden="1">{#N/A,#N/A,FALSE,"UNIT";#N/A,#N/A,FALSE,"UNIT";#N/A,#N/A,FALSE,"계정"}</definedName>
    <definedName name="판관비tot" localSheetId="12"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12" hidden="1">{#N/A,#N/A,FALSE,"지침";#N/A,#N/A,FALSE,"환경분석";#N/A,#N/A,FALSE,"Sheet16"}</definedName>
    <definedName name="판관예산" hidden="1">{#N/A,#N/A,FALSE,"지침";#N/A,#N/A,FALSE,"환경분석";#N/A,#N/A,FALSE,"Sheet16"}</definedName>
    <definedName name="판도라" localSheetId="12" hidden="1">{#N/A,#N/A,FALSE,"정공"}</definedName>
    <definedName name="판도라" hidden="1">{#N/A,#N/A,FALSE,"정공"}</definedName>
    <definedName name="판도라상자" localSheetId="8" hidden="1">{#N/A,#N/A,FALSE,"정공"}</definedName>
    <definedName name="판도라상자" localSheetId="12" hidden="1">{#N/A,#N/A,FALSE,"정공"}</definedName>
    <definedName name="판도라상자" hidden="1">{#N/A,#N/A,FALSE,"정공"}</definedName>
    <definedName name="판매" localSheetId="12"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12"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12" hidden="1">{#N/A,#N/A,TRUE,"생산";#N/A,#N/A,TRUE,"표지"}</definedName>
    <definedName name="판매2" hidden="1">{#N/A,#N/A,TRUE,"생산";#N/A,#N/A,TRUE,"표지"}</definedName>
    <definedName name="판매관리비명세" hidden="1">0</definedName>
    <definedName name="판매구분">[263]재료비!#REF!</definedName>
    <definedName name="판매규모_" localSheetId="8" hidden="1">{#N/A,#N/A,TRUE,"매출진척-1";#N/A,#N/A,TRUE,"매출진척-2";#N/A,#N/A,TRUE,"제품실적";#N/A,#N/A,TRUE,"RAC";#N/A,#N/A,TRUE,"PAC ";#N/A,#N/A,TRUE,"재고현황";#N/A,#N/A,TRUE,"공지사항"}</definedName>
    <definedName name="판매규모_" localSheetId="12"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8" hidden="1">{#N/A,#N/A,TRUE,"매출진척-1";#N/A,#N/A,TRUE,"매출진척-2";#N/A,#N/A,TRUE,"제품실적";#N/A,#N/A,TRUE,"RAC";#N/A,#N/A,TRUE,"PAC ";#N/A,#N/A,TRUE,"재고현황";#N/A,#N/A,TRUE,"공지사항"}</definedName>
    <definedName name="판매규모_2" localSheetId="12"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885]판매금액기본계획!$F$6:$Q$72</definedName>
    <definedName name="판매금액실적">[885]판매금액실적!$F$6:$Q$72</definedName>
    <definedName name="판매금액실행">[885]판매금액실행계획!$F$6:$Q$72</definedName>
    <definedName name="판매량" localSheetId="12" hidden="1">{#N/A,#N/A,TRUE,"생산";#N/A,#N/A,TRUE,"표지"}</definedName>
    <definedName name="판매량" hidden="1">{#N/A,#N/A,TRUE,"생산";#N/A,#N/A,TRUE,"표지"}</definedName>
    <definedName name="판매량2" localSheetId="12" hidden="1">{#N/A,#N/A,TRUE,"생산";#N/A,#N/A,TRUE,"표지"}</definedName>
    <definedName name="판매량2" hidden="1">{#N/A,#N/A,TRUE,"생산";#N/A,#N/A,TRUE,"표지"}</definedName>
    <definedName name="판매량3" localSheetId="12" hidden="1">{#N/A,#N/A,TRUE,"생산";#N/A,#N/A,TRUE,"표지"}</definedName>
    <definedName name="판매량3" hidden="1">{#N/A,#N/A,TRUE,"생산";#N/A,#N/A,TRUE,"표지"}</definedName>
    <definedName name="판매량감소분석그래츠" localSheetId="12" hidden="1">{#N/A,#N/A,TRUE,"생산";#N/A,#N/A,TRUE,"표지"}</definedName>
    <definedName name="판매량감소분석그래츠" hidden="1">{#N/A,#N/A,TRUE,"생산";#N/A,#N/A,TRUE,"표지"}</definedName>
    <definedName name="판매목표2" localSheetId="8" hidden="1">{#N/A,#N/A,FALSE,"단축1";#N/A,#N/A,FALSE,"단축2";#N/A,#N/A,FALSE,"단축3";#N/A,#N/A,FALSE,"장축";#N/A,#N/A,FALSE,"4WD"}</definedName>
    <definedName name="판매목표2" localSheetId="12" hidden="1">{#N/A,#N/A,FALSE,"단축1";#N/A,#N/A,FALSE,"단축2";#N/A,#N/A,FALSE,"단축3";#N/A,#N/A,FALSE,"장축";#N/A,#N/A,FALSE,"4WD"}</definedName>
    <definedName name="판매목표2" hidden="1">{#N/A,#N/A,FALSE,"단축1";#N/A,#N/A,FALSE,"단축2";#N/A,#N/A,FALSE,"단축3";#N/A,#N/A,FALSE,"장축";#N/A,#N/A,FALSE,"4WD"}</definedName>
    <definedName name="판매물량" hidden="1">'[886]Est P&amp;L'!#REF!</definedName>
    <definedName name="판매보증" localSheetId="8" hidden="1">{#N/A,#N/A,FALSE,"인원";#N/A,#N/A,FALSE,"비용2";#N/A,#N/A,FALSE,"비용1";#N/A,#N/A,FALSE,"비용";#N/A,#N/A,FALSE,"보증2";#N/A,#N/A,FALSE,"보증1";#N/A,#N/A,FALSE,"보증";#N/A,#N/A,FALSE,"손익1";#N/A,#N/A,FALSE,"손익";#N/A,#N/A,FALSE,"부서별매출";#N/A,#N/A,FALSE,"매출"}</definedName>
    <definedName name="판매보증" localSheetId="12"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12"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2" hidden="1">{#N/A,#N/A,FALSE,"지침";#N/A,#N/A,FALSE,"환경분석";#N/A,#N/A,FALSE,"Sheet16"}</definedName>
    <definedName name="판매분석1월" hidden="1">{#N/A,#N/A,FALSE,"지침";#N/A,#N/A,FALSE,"환경분석";#N/A,#N/A,FALSE,"Sheet16"}</definedName>
    <definedName name="판매분석2" localSheetId="12" hidden="1">{#N/A,#N/A,TRUE,"생산";#N/A,#N/A,TRUE,"표지"}</definedName>
    <definedName name="판매분석2" hidden="1">{#N/A,#N/A,TRUE,"생산";#N/A,#N/A,TRUE,"표지"}</definedName>
    <definedName name="판매수량기본">[885]판매수량기본계획!$F$6:$Q$72</definedName>
    <definedName name="판매수량실적">[885]판매수량실적!$F$6:$Q$72</definedName>
    <definedName name="판매수량실행">[885]판매수량실행계획!$F$6:$Q$72</definedName>
    <definedName name="판매직접비" localSheetId="8" hidden="1">{"'10_03일자별'!$A$2:$H$31"}</definedName>
    <definedName name="판매직접비" localSheetId="12" hidden="1">{"'10_03일자별'!$A$2:$H$31"}</definedName>
    <definedName name="판매직접비" hidden="1">{"'10_03일자별'!$A$2:$H$31"}</definedName>
    <definedName name="판분석2" localSheetId="12" hidden="1">{#N/A,#N/A,TRUE,"생산";#N/A,#N/A,TRUE,"표지"}</definedName>
    <definedName name="판분석2" hidden="1">{#N/A,#N/A,TRUE,"생산";#N/A,#N/A,TRUE,"표지"}</definedName>
    <definedName name="판직비2" localSheetId="8" hidden="1">{"'10_03일자별'!$A$2:$H$31"}</definedName>
    <definedName name="판직비2" localSheetId="12" hidden="1">{"'10_03일자별'!$A$2:$H$31"}</definedName>
    <definedName name="판직비2" hidden="1">{"'10_03일자별'!$A$2:$H$31"}</definedName>
    <definedName name="판촉" localSheetId="8" hidden="1">{#N/A,#N/A,TRUE,"매출진척-1";#N/A,#N/A,TRUE,"매출진척-2";#N/A,#N/A,TRUE,"제품실적";#N/A,#N/A,TRUE,"RAC";#N/A,#N/A,TRUE,"PAC ";#N/A,#N/A,TRUE,"재고현황";#N/A,#N/A,TRUE,"공지사항"}</definedName>
    <definedName name="판촉" localSheetId="12"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12" hidden="1">{#N/A,#N/A,TRUE,"Y생산";#N/A,#N/A,TRUE,"Y판매";#N/A,#N/A,TRUE,"Y총물량";#N/A,#N/A,TRUE,"Y능력";#N/A,#N/A,TRUE,"YKD"}</definedName>
    <definedName name="판촉비계산용" hidden="1">{#N/A,#N/A,TRUE,"Y생산";#N/A,#N/A,TRUE,"Y판매";#N/A,#N/A,TRUE,"Y총물량";#N/A,#N/A,TRUE,"Y능력";#N/A,#N/A,TRUE,"YKD"}</definedName>
    <definedName name="판촉지원적립금" localSheetId="8" hidden="1">{#N/A,#N/A,TRUE,"매출진척-1";#N/A,#N/A,TRUE,"매출진척-2";#N/A,#N/A,TRUE,"제품실적";#N/A,#N/A,TRUE,"RAC";#N/A,#N/A,TRUE,"PAC ";#N/A,#N/A,TRUE,"재고현황";#N/A,#N/A,TRUE,"공지사항"}</definedName>
    <definedName name="판촉지원적립금" localSheetId="12"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8" hidden="1">{#N/A,#N/A,TRUE,"매출진척-1";#N/A,#N/A,TRUE,"매출진척-2";#N/A,#N/A,TRUE,"제품실적";#N/A,#N/A,TRUE,"RAC";#N/A,#N/A,TRUE,"PAC ";#N/A,#N/A,TRUE,"재고현황";#N/A,#N/A,TRUE,"공지사항"}</definedName>
    <definedName name="판촉지원적립금2" localSheetId="12"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55]POS (2)'!$D$774</definedName>
    <definedName name="패션본부손익" localSheetId="12" hidden="1">{"'10_03일자별'!$A$2:$H$31"}</definedName>
    <definedName name="패션본부손익" hidden="1">{"'10_03일자별'!$A$2:$H$31"}</definedName>
    <definedName name="패션소품류">#REF!</definedName>
    <definedName name="팩키지" localSheetId="8">#REF!</definedName>
    <definedName name="팩키지">#REF!</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퍄" localSheetId="8" hidden="1">{#N/A,#N/A,FALSE,"1.CRITERIA";#N/A,#N/A,FALSE,"2.IS";#N/A,#N/A,FALSE,"3.BS";#N/A,#N/A,FALSE,"4.PER PL";#N/A,#N/A,FALSE,"5.INVESTMENT";#N/A,#N/A,FALSE,"6.공문";#N/A,#N/A,FALSE,"7.netinvest"}</definedName>
    <definedName name="퍄" localSheetId="12"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8" hidden="1">{#N/A,#N/A,FALSE,"1.CRITERIA";#N/A,#N/A,FALSE,"2.IS";#N/A,#N/A,FALSE,"3.BS";#N/A,#N/A,FALSE,"4.PER PL";#N/A,#N/A,FALSE,"5.INVESTMENT";#N/A,#N/A,FALSE,"6.공문";#N/A,#N/A,FALSE,"7.netinvest"}</definedName>
    <definedName name="페" localSheetId="12"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2" hidden="1">{"'Firr(선)'!$AS$1:$AY$62","'Firr(사)'!$AS$1:$AY$62","'Firr(회)'!$AS$1:$AY$62","'Firr(선)'!$L$1:$V$62","'Firr(사)'!$L$1:$V$62","'Firr(회)'!$L$1:$V$62"}</definedName>
    <definedName name="페이지" hidden="1">{"'Firr(선)'!$AS$1:$AY$62","'Firr(사)'!$AS$1:$AY$62","'Firr(회)'!$AS$1:$AY$62","'Firr(선)'!$L$1:$V$62","'Firr(사)'!$L$1:$V$62","'Firr(회)'!$L$1:$V$62"}</definedName>
    <definedName name="펴" localSheetId="8" hidden="1">{#N/A,#N/A,FALSE,"1.CRITERIA";#N/A,#N/A,FALSE,"2.IS";#N/A,#N/A,FALSE,"3.BS";#N/A,#N/A,FALSE,"4.PER PL";#N/A,#N/A,FALSE,"5.INVESTMENT";#N/A,#N/A,FALSE,"6.공문";#N/A,#N/A,FALSE,"7.netinvest"}</definedName>
    <definedName name="펴" localSheetId="12"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430]Intro2!$J$17</definedName>
    <definedName name="평가기준" hidden="1">{#N/A,#N/A,FALSE,"단축1";#N/A,#N/A,FALSE,"단축2";#N/A,#N/A,FALSE,"단축3";#N/A,#N/A,FALSE,"장축";#N/A,#N/A,FALSE,"4WD"}</definedName>
    <definedName name="평가기준일">[634]Summary!$C$2</definedName>
    <definedName name="평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hidden="1">{#N/A,#N/A,FALSE,"단축1";#N/A,#N/A,FALSE,"단축2";#N/A,#N/A,FALSE,"단축3";#N/A,#N/A,FALSE,"장축";#N/A,#N/A,FALSE,"4WD"}</definedName>
    <definedName name="평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8" hidden="1">'[887]97년'!#REF!</definedName>
    <definedName name="평균이자" hidden="1">'[888]97년'!#REF!</definedName>
    <definedName name="평균이자율" localSheetId="8" hidden="1">[889]이자율!#REF!</definedName>
    <definedName name="평균이자율" hidden="1">[890]이자율!#REF!</definedName>
    <definedName name="평균환율당월" localSheetId="8">#REF!</definedName>
    <definedName name="평균환율당월">#REF!</definedName>
    <definedName name="평균환율전월" localSheetId="8">#REF!</definedName>
    <definedName name="평균환율전월">#REF!</definedName>
    <definedName name="평당단가" hidden="1">[732]인사자료총집계!#REF!</definedName>
    <definedName name="평잔">[891]연평잔!$A$1:$B$70</definedName>
    <definedName name="평평균이자" hidden="1">'[892]97년'!#REF!</definedName>
    <definedName name="폐기" localSheetId="8" hidden="1">{#N/A,#N/A,TRUE,"매출진척-1";#N/A,#N/A,TRUE,"매출진척-2";#N/A,#N/A,TRUE,"제품실적";#N/A,#N/A,TRUE,"RAC";#N/A,#N/A,TRUE,"PAC ";#N/A,#N/A,TRUE,"재고현황";#N/A,#N/A,TRUE,"공지사항"}</definedName>
    <definedName name="폐기" hidden="1">[893]building!$F$4:$F$50</definedName>
    <definedName name="폐수" hidden="1">'[627]BS(4)'!#REF!</definedName>
    <definedName name="포" localSheetId="8" hidden="1">{#N/A,#N/A,FALSE,"1.CRITERIA";#N/A,#N/A,FALSE,"2.IS";#N/A,#N/A,FALSE,"3.BS";#N/A,#N/A,FALSE,"4.PER PL";#N/A,#N/A,FALSE,"5.INVESTMENT";#N/A,#N/A,FALSE,"6.공문";#N/A,#N/A,FALSE,"7.netinvest"}</definedName>
    <definedName name="포" localSheetId="12"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8" hidden="1">{#N/A,#N/A,FALSE,"범우구미";#N/A,#N/A,FALSE,"세한케미칼";#N/A,#N/A,FALSE,"세명화학";#N/A,#N/A,FALSE,"신영케미칼";#N/A,#N/A,FALSE,"일석상사"}</definedName>
    <definedName name="포공화학" localSheetId="12"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12"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12"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12"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8">#REF!</definedName>
    <definedName name="포상">#REF!</definedName>
    <definedName name="포올" localSheetId="12" hidden="1">{#N/A,#N/A,FALSE,"단축1";#N/A,#N/A,FALSE,"단축2";#N/A,#N/A,FALSE,"단축3";#N/A,#N/A,FALSE,"장축";#N/A,#N/A,FALSE,"4WD"}</definedName>
    <definedName name="포올" hidden="1">{#N/A,#N/A,FALSE,"단축1";#N/A,#N/A,FALSE,"단축2";#N/A,#N/A,FALSE,"단축3";#N/A,#N/A,FALSE,"장축";#N/A,#N/A,FALSE,"4WD"}</definedName>
    <definedName name="포장" localSheetId="8" hidden="1">{#N/A,#N/A,FALSE,"지침";#N/A,#N/A,FALSE,"환경분석";#N/A,#N/A,FALSE,"Sheet16"}</definedName>
    <definedName name="포장" localSheetId="12" hidden="1">{#N/A,#N/A,FALSE,"지침";#N/A,#N/A,FALSE,"환경분석";#N/A,#N/A,FALSE,"Sheet16"}</definedName>
    <definedName name="포장" hidden="1">{#N/A,#N/A,FALSE,"지침";#N/A,#N/A,FALSE,"환경분석";#N/A,#N/A,FALSE,"Sheet16"}</definedName>
    <definedName name="포장_1" localSheetId="12" hidden="1">{#N/A,#N/A,FALSE,"지침";#N/A,#N/A,FALSE,"환경분석";#N/A,#N/A,FALSE,"Sheet16"}</definedName>
    <definedName name="포장_1" hidden="1">{#N/A,#N/A,FALSE,"지침";#N/A,#N/A,FALSE,"환경분석";#N/A,#N/A,FALSE,"Sheet16"}</definedName>
    <definedName name="포장2월ocf" localSheetId="8" hidden="1">{#N/A,#N/A,FALSE,"지침";#N/A,#N/A,FALSE,"환경분석";#N/A,#N/A,FALSE,"Sheet16"}</definedName>
    <definedName name="포장2월ocf" localSheetId="12" hidden="1">{#N/A,#N/A,FALSE,"지침";#N/A,#N/A,FALSE,"환경분석";#N/A,#N/A,FALSE,"Sheet16"}</definedName>
    <definedName name="포장2월ocf" hidden="1">{#N/A,#N/A,FALSE,"지침";#N/A,#N/A,FALSE,"환경분석";#N/A,#N/A,FALSE,"Sheet16"}</definedName>
    <definedName name="포장2월ocf_1" localSheetId="12" hidden="1">{#N/A,#N/A,FALSE,"지침";#N/A,#N/A,FALSE,"환경분석";#N/A,#N/A,FALSE,"Sheet16"}</definedName>
    <definedName name="포장2월ocf_1" hidden="1">{#N/A,#N/A,FALSE,"지침";#N/A,#N/A,FALSE,"환경분석";#N/A,#N/A,FALSE,"Sheet16"}</definedName>
    <definedName name="포장BS" localSheetId="8" hidden="1">{#N/A,#N/A,FALSE,"지침";#N/A,#N/A,FALSE,"환경분석";#N/A,#N/A,FALSE,"Sheet16"}</definedName>
    <definedName name="포장BS" localSheetId="12" hidden="1">{#N/A,#N/A,FALSE,"지침";#N/A,#N/A,FALSE,"환경분석";#N/A,#N/A,FALSE,"Sheet16"}</definedName>
    <definedName name="포장BS" hidden="1">{#N/A,#N/A,FALSE,"지침";#N/A,#N/A,FALSE,"환경분석";#N/A,#N/A,FALSE,"Sheet16"}</definedName>
    <definedName name="포장BS_1" localSheetId="12" hidden="1">{#N/A,#N/A,FALSE,"지침";#N/A,#N/A,FALSE,"환경분석";#N/A,#N/A,FALSE,"Sheet16"}</definedName>
    <definedName name="포장BS_1" hidden="1">{#N/A,#N/A,FALSE,"지침";#N/A,#N/A,FALSE,"환경분석";#N/A,#N/A,FALSE,"Sheet16"}</definedName>
    <definedName name="포장ocf" localSheetId="8" hidden="1">{#N/A,#N/A,FALSE,"지침";#N/A,#N/A,FALSE,"환경분석";#N/A,#N/A,FALSE,"Sheet16"}</definedName>
    <definedName name="포장ocf" localSheetId="12" hidden="1">{#N/A,#N/A,FALSE,"지침";#N/A,#N/A,FALSE,"환경분석";#N/A,#N/A,FALSE,"Sheet16"}</definedName>
    <definedName name="포장ocf" hidden="1">{#N/A,#N/A,FALSE,"지침";#N/A,#N/A,FALSE,"환경분석";#N/A,#N/A,FALSE,"Sheet16"}</definedName>
    <definedName name="포장ocf_1" localSheetId="12" hidden="1">{#N/A,#N/A,FALSE,"지침";#N/A,#N/A,FALSE,"환경분석";#N/A,#N/A,FALSE,"Sheet16"}</definedName>
    <definedName name="포장ocf_1" hidden="1">{#N/A,#N/A,FALSE,"지침";#N/A,#N/A,FALSE,"환경분석";#N/A,#N/A,FALSE,"Sheet16"}</definedName>
    <definedName name="포장설비" localSheetId="12" hidden="1">{#N/A,#N/A,FALSE,"포장단가"}</definedName>
    <definedName name="포장설비" hidden="1">{#N/A,#N/A,FALSE,"포장단가"}</definedName>
    <definedName name="포항">[640]매출!#REF!</definedName>
    <definedName name="퐁"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12"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8" hidden="1">{#N/A,#N/A,FALSE,"P.C.B"}</definedName>
    <definedName name="표1">#REF!,#REF!,#REF!,#REF!</definedName>
    <definedName name="표2">#REF!</definedName>
    <definedName name="표면장력1" localSheetId="8">#REF!</definedName>
    <definedName name="표면장력1">#REF!</definedName>
    <definedName name="표준공수" localSheetId="12" hidden="1">{#N/A,#N/A,FALSE,"KMC최종회의(7월) 자료"}</definedName>
    <definedName name="표준공수" hidden="1">{#N/A,#N/A,FALSE,"KMC최종회의(7월) 자료"}</definedName>
    <definedName name="표준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8" hidden="1">{#N/A,#N/A,FALSE,"단축1";#N/A,#N/A,FALSE,"단축2";#N/A,#N/A,FALSE,"단축3";#N/A,#N/A,FALSE,"장축";#N/A,#N/A,FALSE,"4WD"}</definedName>
    <definedName name="표준화실적99" localSheetId="12" hidden="1">{#N/A,#N/A,FALSE,"단축1";#N/A,#N/A,FALSE,"단축2";#N/A,#N/A,FALSE,"단축3";#N/A,#N/A,FALSE,"장축";#N/A,#N/A,FALSE,"4WD"}</definedName>
    <definedName name="표준화실적99" hidden="1">{#N/A,#N/A,FALSE,"단축1";#N/A,#N/A,FALSE,"단축2";#N/A,#N/A,FALSE,"단축3";#N/A,#N/A,FALSE,"장축";#N/A,#N/A,FALSE,"4WD"}</definedName>
    <definedName name="표지" localSheetId="8" hidden="1">{"'con_010'!$A$1:$AN$63"}</definedName>
    <definedName name="표지">[185]투자기타!#REF!</definedName>
    <definedName name="표지....">[185]투자기타!#REF!</definedName>
    <definedName name="표지1" localSheetId="8" hidden="1">{#N/A,#N/A,FALSE,"단축1";#N/A,#N/A,FALSE,"단축2";#N/A,#N/A,FALSE,"단축3";#N/A,#N/A,FALSE,"장축";#N/A,#N/A,FALSE,"4WD"}</definedName>
    <definedName name="표지1"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localSheetId="8" hidden="1">0</definedName>
    <definedName name="표지2" hidden="1">[894]간접경상비!#REF!</definedName>
    <definedName name="표지4" localSheetId="12" hidden="1">{#N/A,#N/A,FALSE,"지침";#N/A,#N/A,FALSE,"환경분석";#N/A,#N/A,FALSE,"Sheet16"}</definedName>
    <definedName name="표지4" hidden="1">{#N/A,#N/A,FALSE,"지침";#N/A,#N/A,FALSE,"환경분석";#N/A,#N/A,FALSE,"Sheet16"}</definedName>
    <definedName name="표지5" hidden="1">'[895]#REF'!#REF!</definedName>
    <definedName name="표지보고" localSheetId="12" hidden="1">{#N/A,#N/A,FALSE,"UNIT";#N/A,#N/A,FALSE,"UNIT";#N/A,#N/A,FALSE,"계정"}</definedName>
    <definedName name="표지보고" hidden="1">{#N/A,#N/A,FALSE,"UNIT";#N/A,#N/A,FALSE,"UNIT";#N/A,#N/A,FALSE,"계정"}</definedName>
    <definedName name="표지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8" hidden="1">{#N/A,#N/A,FALSE,"P.C.B"}</definedName>
    <definedName name="표표표" localSheetId="12" hidden="1">{#N/A,#N/A,FALSE,"P.C.B"}</definedName>
    <definedName name="표표표" hidden="1">{#N/A,#N/A,FALSE,"P.C.B"}</definedName>
    <definedName name="표표ㅣ" localSheetId="8" hidden="1">{"'Sheet1'!$A$1:$H$36"}</definedName>
    <definedName name="표표ㅣ" localSheetId="12">{"'Sheet1'!$A$1:$H$36"}</definedName>
    <definedName name="표표ㅣ">{"'Sheet1'!$A$1:$H$36"}</definedName>
    <definedName name="푸" localSheetId="8">#REF!</definedName>
    <definedName name="푸">#REF!</definedName>
    <definedName name="품" localSheetId="8" hidden="1">{#N/A,#N/A,TRUE,"Y생산";#N/A,#N/A,TRUE,"Y판매";#N/A,#N/A,TRUE,"Y총물량";#N/A,#N/A,TRUE,"Y능력";#N/A,#N/A,TRUE,"YKD"}</definedName>
    <definedName name="품" localSheetId="12" hidden="1">{#N/A,#N/A,TRUE,"Y생산";#N/A,#N/A,TRUE,"Y판매";#N/A,#N/A,TRUE,"Y총물량";#N/A,#N/A,TRUE,"Y능력";#N/A,#N/A,TRUE,"YKD"}</definedName>
    <definedName name="품" hidden="1">{#N/A,#N/A,TRUE,"Y생산";#N/A,#N/A,TRUE,"Y판매";#N/A,#N/A,TRUE,"Y총물량";#N/A,#N/A,TRUE,"Y능력";#N/A,#N/A,TRUE,"YKD"}</definedName>
    <definedName name="품명">[896]손익5!$B$3:$E$295</definedName>
    <definedName name="품보부" localSheetId="8" hidden="1">{#N/A,#N/A,FALSE,"KMC최종회의(7월) 자료"}</definedName>
    <definedName name="품보부" localSheetId="12" hidden="1">{#N/A,#N/A,FALSE,"KMC최종회의(7월) 자료"}</definedName>
    <definedName name="품보부" hidden="1">{#N/A,#N/A,FALSE,"KMC최종회의(7월) 자료"}</definedName>
    <definedName name="품의서" localSheetId="8">#REF!</definedName>
    <definedName name="품의서">#REF!</definedName>
    <definedName name="품질" localSheetId="12" hidden="1">{"'2 혼례가구(1)'!$C$10"}</definedName>
    <definedName name="품질" hidden="1">{"'2 혼례가구(1)'!$C$10"}</definedName>
    <definedName name="품질금" localSheetId="8" hidden="1">{#N/A,#N/A,FALSE,"KMC최종회의(7월) 자료"}</definedName>
    <definedName name="품질금" localSheetId="12" hidden="1">{#N/A,#N/A,FALSE,"KMC최종회의(7월) 자료"}</definedName>
    <definedName name="품질금" hidden="1">{#N/A,#N/A,FALSE,"KMC최종회의(7월) 자료"}</definedName>
    <definedName name="품질기술" hidden="1">{#N/A,#N/A,FALSE,"단축1";#N/A,#N/A,FALSE,"단축2";#N/A,#N/A,FALSE,"단축3";#N/A,#N/A,FALSE,"장축";#N/A,#N/A,FALSE,"4WD"}</definedName>
    <definedName name="품질비용" hidden="1">#REF!</definedName>
    <definedName name="품질비용1" localSheetId="12" hidden="1">{#N/A,#N/A,FALSE,"UNIT";#N/A,#N/A,FALSE,"UNIT";#N/A,#N/A,FALSE,"계정"}</definedName>
    <definedName name="품질비용1" hidden="1">{#N/A,#N/A,FALSE,"UNIT";#N/A,#N/A,FALSE,"UNIT";#N/A,#N/A,FALSE,"계정"}</definedName>
    <definedName name="품질생산합격" localSheetId="12" hidden="1">{#N/A,#N/A,TRUE,"Y생산";#N/A,#N/A,TRUE,"Y판매";#N/A,#N/A,TRUE,"Y총물량";#N/A,#N/A,TRUE,"Y능력";#N/A,#N/A,TRUE,"YKD"}</definedName>
    <definedName name="품질생산합격" hidden="1">{#N/A,#N/A,TRUE,"Y생산";#N/A,#N/A,TRUE,"Y판매";#N/A,#N/A,TRUE,"Y총물량";#N/A,#N/A,TRUE,"Y능력";#N/A,#N/A,TRUE,"YKD"}</definedName>
    <definedName name="품질손" localSheetId="8" hidden="1">{#N/A,#N/A,FALSE,"KMC최종회의(7월) 자료"}</definedName>
    <definedName name="품질손" localSheetId="12" hidden="1">{#N/A,#N/A,FALSE,"KMC최종회의(7월) 자료"}</definedName>
    <definedName name="품질손" hidden="1">{#N/A,#N/A,FALSE,"KMC최종회의(7월) 자료"}</definedName>
    <definedName name="품질지수" localSheetId="8" hidden="1">{#N/A,#N/A,FALSE,"KMC최종회의(7월) 자료"}</definedName>
    <definedName name="품질지수" localSheetId="12" hidden="1">{#N/A,#N/A,FALSE,"KMC최종회의(7월) 자료"}</definedName>
    <definedName name="품질지수" hidden="1">{#N/A,#N/A,FALSE,"KMC최종회의(7월) 자료"}</definedName>
    <definedName name="품질현황" localSheetId="8">'[758]품질현황-보류'!#REF!,'[758]품질현황-보류'!#REF!</definedName>
    <definedName name="품질현황">'[758]품질현황-보류'!#REF!,'[758]품질현황-보류'!#REF!</definedName>
    <definedName name="품질확보계획2" hidden="1">{#N/A,#N/A,FALSE,"단축1";#N/A,#N/A,FALSE,"단축2";#N/A,#N/A,FALSE,"단축3";#N/A,#N/A,FALSE,"장축";#N/A,#N/A,FALSE,"4WD"}</definedName>
    <definedName name="품확" localSheetId="8" hidden="1">{#N/A,#N/A,FALSE,"단축1";#N/A,#N/A,FALSE,"단축2";#N/A,#N/A,FALSE,"단축3";#N/A,#N/A,FALSE,"장축";#N/A,#N/A,FALSE,"4WD"}</definedName>
    <definedName name="품확" localSheetId="12" hidden="1">{#N/A,#N/A,FALSE,"단축1";#N/A,#N/A,FALSE,"단축2";#N/A,#N/A,FALSE,"단축3";#N/A,#N/A,FALSE,"장축";#N/A,#N/A,FALSE,"4WD"}</definedName>
    <definedName name="품확" hidden="1">{#N/A,#N/A,FALSE,"단축1";#N/A,#N/A,FALSE,"단축2";#N/A,#N/A,FALSE,"단축3";#N/A,#N/A,FALSE,"장축";#N/A,#N/A,FALSE,"4WD"}</definedName>
    <definedName name="품확1" localSheetId="12" hidden="1">{#N/A,#N/A,FALSE,"단축1";#N/A,#N/A,FALSE,"단축2";#N/A,#N/A,FALSE,"단축3";#N/A,#N/A,FALSE,"장축";#N/A,#N/A,FALSE,"4WD"}</definedName>
    <definedName name="품확1" hidden="1">{#N/A,#N/A,FALSE,"단축1";#N/A,#N/A,FALSE,"단축2";#N/A,#N/A,FALSE,"단축3";#N/A,#N/A,FALSE,"장축";#N/A,#N/A,FALSE,"4WD"}</definedName>
    <definedName name="퓨" localSheetId="8">#REF!</definedName>
    <definedName name="퓨">#REF!</definedName>
    <definedName name="프" localSheetId="8">#REF!</definedName>
    <definedName name="프">#REF!</definedName>
    <definedName name="프랑스조세">#REF!</definedName>
    <definedName name="프레스" localSheetId="8" hidden="1">{#N/A,#N/A,FALSE,"단축1";#N/A,#N/A,FALSE,"단축2";#N/A,#N/A,FALSE,"단축3";#N/A,#N/A,FALSE,"장축";#N/A,#N/A,FALSE,"4WD"}</definedName>
    <definedName name="프레스" localSheetId="12" hidden="1">{#N/A,#N/A,FALSE,"KMC최종회의(7월) 자료"}</definedName>
    <definedName name="프레스" hidden="1">{#N/A,#N/A,FALSE,"KMC최종회의(7월) 자료"}</definedName>
    <definedName name="프레스견적비교" hidden="1">{#N/A,#N/A,FALSE,"단축1";#N/A,#N/A,FALSE,"단축2";#N/A,#N/A,FALSE,"단축3";#N/A,#N/A,FALSE,"장축";#N/A,#N/A,FALSE,"4WD"}</definedName>
    <definedName name="프렌지" localSheetId="8" hidden="1">{#N/A,#N/A,FALSE,"단축1";#N/A,#N/A,FALSE,"단축2";#N/A,#N/A,FALSE,"단축3";#N/A,#N/A,FALSE,"장축";#N/A,#N/A,FALSE,"4WD"}</definedName>
    <definedName name="프렌지" localSheetId="12"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8" hidden="1">{#N/A,#N/A,FALSE,"BS";#N/A,#N/A,FALSE,"PL";#N/A,#N/A,FALSE,"처분";#N/A,#N/A,FALSE,"현금";#N/A,#N/A,FALSE,"매출";#N/A,#N/A,FALSE,"원가";#N/A,#N/A,FALSE,"경영"}</definedName>
    <definedName name="ㅎ" hidden="1">#REF!</definedName>
    <definedName name="ㅎ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12" hidden="1">{#N/A,#N/A,FALSE,"전력간선"}</definedName>
    <definedName name="ㅎ5ㄱㅀ" hidden="1">{#N/A,#N/A,FALSE,"전력간선"}</definedName>
    <definedName name="ㅎㄱㄱ" localSheetId="12" hidden="1">{#N/A,#N/A,FALSE,"포장단가"}</definedName>
    <definedName name="ㅎㄱㄱ" hidden="1">{#N/A,#N/A,FALSE,"포장단가"}</definedName>
    <definedName name="ㅎㄱㄷ" localSheetId="12" hidden="1">{#N/A,#N/A,FALSE,"UNIT";#N/A,#N/A,FALSE,"UNIT";#N/A,#N/A,FALSE,"계정"}</definedName>
    <definedName name="ㅎㄱㄷ" hidden="1">{#N/A,#N/A,FALSE,"UNIT";#N/A,#N/A,FALSE,"UNIT";#N/A,#N/A,FALSE,"계정"}</definedName>
    <definedName name="ㅎㄱㄷㄻ" localSheetId="12" hidden="1">{#N/A,#N/A,FALSE,"단축1";#N/A,#N/A,FALSE,"단축2";#N/A,#N/A,FALSE,"단축3";#N/A,#N/A,FALSE,"장축";#N/A,#N/A,FALSE,"4WD"}</definedName>
    <definedName name="ㅎㄱㄷㄻ" hidden="1">{#N/A,#N/A,FALSE,"단축1";#N/A,#N/A,FALSE,"단축2";#N/A,#N/A,FALSE,"단축3";#N/A,#N/A,FALSE,"장축";#N/A,#N/A,FALSE,"4WD"}</definedName>
    <definedName name="ㅎㄱ숏" localSheetId="12" hidden="1">{#N/A,#N/A,FALSE,"2~8번"}</definedName>
    <definedName name="ㅎㄱ숏" hidden="1">{#N/A,#N/A,FALSE,"2~8번"}</definedName>
    <definedName name="ㅎㄱㅇ" localSheetId="12" hidden="1">{#N/A,#N/A,FALSE,"혼합골재"}</definedName>
    <definedName name="ㅎㄱㅇ" hidden="1">{#N/A,#N/A,FALSE,"혼합골재"}</definedName>
    <definedName name="ㅎㄱㅎ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1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12" hidden="1">{#N/A,#N/A,FALSE,"골재소요량";#N/A,#N/A,FALSE,"골재소요량"}</definedName>
    <definedName name="ㅎㄳㅎㄹ" hidden="1">{#N/A,#N/A,FALSE,"골재소요량";#N/A,#N/A,FALSE,"골재소요량"}</definedName>
    <definedName name="ㅎㄴ" hidden="1">{#N/A,#N/A,FALSE,"단축1";#N/A,#N/A,FALSE,"단축2";#N/A,#N/A,FALSE,"단축3";#N/A,#N/A,FALSE,"장축";#N/A,#N/A,FALSE,"4WD"}</definedName>
    <definedName name="ㅎㄴㄶㄹㅀㄱㄷ"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12" hidden="1">{#N/A,"수불부",FALSE,"사급자재수불서";#N/A,"수불부",FALSE,"사급자재수불서"}</definedName>
    <definedName name="ㅎㄴㅁㄹㅇㄹㄴ" hidden="1">{#N/A,"수불부",FALSE,"사급자재수불서";#N/A,"수불부",FALSE,"사급자재수불서"}</definedName>
    <definedName name="ㅎㄴ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8" hidden="1">{#N/A,#N/A,FALSE,"PART-1234-8-12-9(41)";#N/A,#N/A,FALSE,"PARTS-2(3)";#N/A,#N/A,FALSE,"VAN SYSTEM";#N/A,#N/A,FALSE,"PARTS-10(26)";#N/A,#N/A,FALSE,"PART-5-6-7-11(14)";#N/A,#N/A,FALSE,"PARTS-4(3)";#N/A,#N/A,FALSE,"PCLASS"}</definedName>
    <definedName name="ㅎㄶㅎㅎㅇㅎㄶ" localSheetId="12"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12" hidden="1">{#N/A,#N/A,FALSE,"97년 투자계획 세부내역 "}</definedName>
    <definedName name="ㅎㄹㄴ" hidden="1">{#N/A,#N/A,FALSE,"97년 투자계획 세부내역 "}</definedName>
    <definedName name="ㅎㄹㄴㅀㅀㅀ" hidden="1">{"'자리배치도'!$AG$1:$CI$28"}</definedName>
    <definedName name="ㅎㄹㄹㄹ." localSheetId="1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hidden="1">{#N/A,#N/A,FALSE,"단축1";#N/A,#N/A,FALSE,"단축2";#N/A,#N/A,FALSE,"단축3";#N/A,#N/A,FALSE,"장축";#N/A,#N/A,FALSE,"4WD"}</definedName>
    <definedName name="ㅎㄹ오하ㅓ"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hidden="1">{"'자리배치도'!$AG$1:$CI$28"}</definedName>
    <definedName name="ㅎ러ㅗㅓㅏㅇ노" localSheetId="8" hidden="1">#REF!</definedName>
    <definedName name="ㅎ러ㅗㅓㅏㅇ노" hidden="1">#REF!</definedName>
    <definedName name="ㅎ로" hidden="1">#REF!</definedName>
    <definedName name="ㅎ로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12"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12" hidden="1">{#N/A,#N/A,FALSE,"UNIT";#N/A,#N/A,FALSE,"UNIT";#N/A,#N/A,FALSE,"계정"}</definedName>
    <definedName name="ㅎ루ㄹ" hidden="1">{#N/A,#N/A,FALSE,"UNIT";#N/A,#N/A,FALSE,"UNIT";#N/A,#N/A,FALSE,"계정"}</definedName>
    <definedName name="ㅎ룰후ㅎㅎ" localSheetId="8" hidden="1">{#N/A,#N/A,FALSE,"단축1";#N/A,#N/A,FALSE,"단축2";#N/A,#N/A,FALSE,"단축3";#N/A,#N/A,FALSE,"장축";#N/A,#N/A,FALSE,"4WD"}</definedName>
    <definedName name="ㅎ룰후ㅎㅎ" localSheetId="12" hidden="1">{#N/A,#N/A,FALSE,"단축1";#N/A,#N/A,FALSE,"단축2";#N/A,#N/A,FALSE,"단축3";#N/A,#N/A,FALSE,"장축";#N/A,#N/A,FALSE,"4WD"}</definedName>
    <definedName name="ㅎ룰후ㅎㅎ" hidden="1">{#N/A,#N/A,FALSE,"단축1";#N/A,#N/A,FALSE,"단축2";#N/A,#N/A,FALSE,"단축3";#N/A,#N/A,FALSE,"장축";#N/A,#N/A,FALSE,"4WD"}</definedName>
    <definedName name="ㅎㄻㄷㅇㅁㄷㄻㄷㄺ"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8">#REF!</definedName>
    <definedName name="ㅎㄽ">#REF!</definedName>
    <definedName name="ㅎㅀ" localSheetId="12" hidden="1">{#N/A,#N/A,FALSE,"단축1";#N/A,#N/A,FALSE,"단축2";#N/A,#N/A,FALSE,"단축3";#N/A,#N/A,FALSE,"장축";#N/A,#N/A,FALSE,"4WD"}</definedName>
    <definedName name="ㅎㅀ" hidden="1">{#N/A,#N/A,FALSE,"단축1";#N/A,#N/A,FALSE,"단축2";#N/A,#N/A,FALSE,"단축3";#N/A,#N/A,FALSE,"장축";#N/A,#N/A,FALSE,"4WD"}</definedName>
    <definedName name="ㅎㅀㄶㅎ" hidden="1">{"'자리배치도'!$AG$1:$CI$28"}</definedName>
    <definedName name="ㅎㅁㄷㄱ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hidden="1">{"'자리배치도'!$AG$1:$CI$28"}</definedName>
    <definedName name="ㅎㅁㅎㅅㄴㅅㄱㅎㅅㄱㅎㅅㄱ" localSheetId="12" hidden="1">{#N/A,#N/A,TRUE,"일정"}</definedName>
    <definedName name="ㅎㅁㅎㅅㄴㅅㄱㅎㅅㄱㅎㅅㄱ" hidden="1">{#N/A,#N/A,TRUE,"일정"}</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8" hidden="1">{#N/A,#N/A,FALSE,"Aging Summary";#N/A,#N/A,FALSE,"Ratio Analysis";#N/A,#N/A,FALSE,"Test 120 Day Accts";#N/A,#N/A,FALSE,"Tickmarks"}</definedName>
    <definedName name="ㅎㅇ" localSheetId="12" hidden="1">{#N/A,#N/A,FALSE,"운반시간"}</definedName>
    <definedName name="ㅎㅇ" hidden="1">{#N/A,#N/A,FALSE,"운반시간"}</definedName>
    <definedName name="ㅎㅇ논" localSheetId="12" hidden="1">{#N/A,#N/A,FALSE,"2~8번"}</definedName>
    <definedName name="ㅎㅇ논" hidden="1">{#N/A,#N/A,FALSE,"2~8번"}</definedName>
    <definedName name="ㅎㅇㄶㅀ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2" hidden="1">{#N/A,#N/A,FALSE,"조골재"}</definedName>
    <definedName name="ㅎㅇㄹ" hidden="1">{#N/A,#N/A,FALSE,"조골재"}</definedName>
    <definedName name="ㅎㅇㅀ" localSheetId="8" hidden="1">#REF!</definedName>
    <definedName name="ㅎ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12" hidden="1">{#N/A,#N/A,FALSE,"UNIT";#N/A,#N/A,FALSE,"UNIT";#N/A,#N/A,FALSE,"계정"}</definedName>
    <definedName name="ㅎㅈㅅ" hidden="1">{#N/A,#N/A,FALSE,"UNIT";#N/A,#N/A,FALSE,"UNIT";#N/A,#N/A,FALSE,"계정"}</definedName>
    <definedName name="ㅎㅋㅅ" localSheetId="12" hidden="1">{#N/A,#N/A,FALSE,"UNIT";#N/A,#N/A,FALSE,"UNIT";#N/A,#N/A,FALSE,"계정"}</definedName>
    <definedName name="ㅎㅋㅅ" hidden="1">{#N/A,#N/A,FALSE,"UNIT";#N/A,#N/A,FALSE,"UNIT";#N/A,#N/A,FALSE,"계정"}</definedName>
    <definedName name="ㅎㅎ" localSheetId="8" hidden="1">{#N/A,#N/A,FALSE,"BS";#N/A,#N/A,FALSE,"PL";#N/A,#N/A,FALSE,"처분";#N/A,#N/A,FALSE,"현금";#N/A,#N/A,FALSE,"매출";#N/A,#N/A,FALSE,"원가";#N/A,#N/A,FALSE,"경영"}</definedName>
    <definedName name="ㅎㅎ" hidden="1">#REF!</definedName>
    <definedName name="ㅎㅎ2" localSheetId="12" hidden="1">{#N/A,#N/A,TRUE,"Summary";#N/A,#N/A,TRUE,"IS";#N/A,#N/A,TRUE,"Adj";#N/A,#N/A,TRUE,"BS";#N/A,#N/A,TRUE,"CF";#N/A,#N/A,TRUE,"Debt";#N/A,#N/A,TRUE,"IRR"}</definedName>
    <definedName name="ㅎㅎ2" hidden="1">{#N/A,#N/A,TRUE,"Summary";#N/A,#N/A,TRUE,"IS";#N/A,#N/A,TRUE,"Adj";#N/A,#N/A,TRUE,"BS";#N/A,#N/A,TRUE,"CF";#N/A,#N/A,TRUE,"Debt";#N/A,#N/A,TRUE,"IRR"}</definedName>
    <definedName name="ㅎㅎㄹ" localSheetId="12">'#22'!ㅎㅎㄹ</definedName>
    <definedName name="ㅎㅎㄹ">[0]!ㅎㅎㄹ</definedName>
    <definedName name="ㅎㅎㅀㅀㄶㅀㄹ" hidden="1">{"'자리배치도'!$AG$1:$CI$28"}</definedName>
    <definedName name="ㅎㅎㅎ" localSheetId="8" hidden="1">{"'5'!$A$1:$BB$147"}</definedName>
    <definedName name="ㅎㅎㅎ">[692]수출집계!A1048284:B1048428,[692]수출집계!F1048284:U1048428,[692]수출집계!A1048430:B1048477,[692]수출집계!F1048430:U1048477,[692]수출집계!A1048480:B1048498,[692]수출집계!F1048480:U1048498,[692]수출집계!A1:B1048500,[692]수출집계!F1:U1048500</definedName>
    <definedName name="ㅎㅎㅎㄶㄹㄴㄴㄱ"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8" hidden="1">{#N/A,#N/A,FALSE,"KMC최종회의(7월) 자료"}</definedName>
    <definedName name="ㅎㅎㅎㅇㄹ" localSheetId="12" hidden="1">{#N/A,#N/A,FALSE,"KMC최종회의(7월) 자료"}</definedName>
    <definedName name="ㅎㅎㅎㅇㄹ" hidden="1">{#N/A,#N/A,FALSE,"KMC최종회의(7월) 자료"}</definedName>
    <definedName name="ㅎㅎㅎㅎ" localSheetId="8" hidden="1">{#N/A,#N/A,FALSE,"BS";#N/A,#N/A,FALSE,"PL";#N/A,#N/A,FALSE,"처분";#N/A,#N/A,FALSE,"현금";#N/A,#N/A,FALSE,"매출";#N/A,#N/A,FALSE,"원가";#N/A,#N/A,FALSE,"경영"}</definedName>
    <definedName name="ㅎㅎㅎㅎ" hidden="1">[36]시산표!#REF!</definedName>
    <definedName name="ㅎㅎㅎㅎㅀㄹ" hidden="1">{"'자리배치도'!$AG$1:$CI$28"}</definedName>
    <definedName name="ㅎㅎㅎㅎㅎㅎㅎㅎㅎㅎㅎ" hidden="1">{"'FLASHCARD'!$B$1"}</definedName>
    <definedName name="ㅎㅎㅎㅎㅎㅎㅎㅎㅎㅎㅎ_1" hidden="1">{"'FLASHCARD'!$B$1"}</definedName>
    <definedName name="ㅎㅎㅎㅎㅎㅎㅎㅎㅎㅎㅎ_1_1" hidden="1">{"'FLASHCARD'!$B$1"}</definedName>
    <definedName name="ㅎㅎㅎㅎㅎㅎㅎㅎㅎㅎㅎ_1_1_1" hidden="1">{"'FLASHCARD'!$B$1"}</definedName>
    <definedName name="ㅎㅎㅎㅎㅎㅎㅎㅎㅎㅎㅎ_1_1_2" hidden="1">{"'FLASHCARD'!$B$1"}</definedName>
    <definedName name="ㅎㅎㅎㅎㅎㅎㅎㅎㅎㅎㅎ_1_1_3" hidden="1">{"'FLASHCARD'!$B$1"}</definedName>
    <definedName name="ㅎㅎㅎㅎㅎㅎㅎㅎㅎㅎㅎ_1_1_4" hidden="1">{"'FLASHCARD'!$B$1"}</definedName>
    <definedName name="ㅎㅎㅎㅎㅎㅎㅎㅎㅎㅎㅎ_1_2" hidden="1">{"'FLASHCARD'!$B$1"}</definedName>
    <definedName name="ㅎㅎㅎㅎㅎㅎㅎㅎㅎㅎㅎ_1_3" hidden="1">{"'FLASHCARD'!$B$1"}</definedName>
    <definedName name="ㅎㅎㅎㅎㅎㅎㅎㅎㅎㅎㅎ_1_4" hidden="1">{"'FLASHCARD'!$B$1"}</definedName>
    <definedName name="ㅎㅎㅎㅎㅎㅎㅎㅎㅎㅎㅎ_1_5" hidden="1">{"'FLASHCARD'!$B$1"}</definedName>
    <definedName name="ㅎㅎㅎㅎㅎㅎㅎㅎㅎㅎㅎ_2" hidden="1">{"'FLASHCARD'!$B$1"}</definedName>
    <definedName name="ㅎㅎㅎㅎㅎㅎㅎㅎㅎㅎㅎ_2_1" hidden="1">{"'FLASHCARD'!$B$1"}</definedName>
    <definedName name="ㅎㅎㅎㅎㅎㅎㅎㅎㅎㅎㅎ_2_2" hidden="1">{"'FLASHCARD'!$B$1"}</definedName>
    <definedName name="ㅎㅎㅎㅎㅎㅎㅎㅎㅎㅎㅎ_2_3" hidden="1">{"'FLASHCARD'!$B$1"}</definedName>
    <definedName name="ㅎㅎㅎㅎㅎㅎㅎㅎㅎㅎㅎ_2_4" hidden="1">{"'FLASHCARD'!$B$1"}</definedName>
    <definedName name="ㅎㅎㅎㅎㅎㅎㅎㅎㅎㅎㅎ_3" hidden="1">{"'FLASHCARD'!$B$1"}</definedName>
    <definedName name="ㅎㅎㅎㅎㅎㅎㅎㅎㅎㅎㅎ_4" hidden="1">{"'FLASHCARD'!$B$1"}</definedName>
    <definedName name="ㅎㅎㅎㅎㅎㅎㅎㅎㅎㅎㅎ_5" hidden="1">{"'FLASHCARD'!$B$1"}</definedName>
    <definedName name="ㅎㅎ하" hidden="1">{#N/A,#N/A,FALSE,"계약직(여)"}</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8" hidden="1">{#N/A,#N/A,FALSE,"단축1";#N/A,#N/A,FALSE,"단축2";#N/A,#N/A,FALSE,"단축3";#N/A,#N/A,FALSE,"장축";#N/A,#N/A,FALSE,"4WD"}</definedName>
    <definedName name="ㅎ호ㅓㅓㅗ" localSheetId="12" hidden="1">{#N/A,#N/A,FALSE,"단축1";#N/A,#N/A,FALSE,"단축2";#N/A,#N/A,FALSE,"단축3";#N/A,#N/A,FALSE,"장축";#N/A,#N/A,FALSE,"4WD"}</definedName>
    <definedName name="ㅎ호ㅓㅓㅗ" hidden="1">{#N/A,#N/A,FALSE,"단축1";#N/A,#N/A,FALSE,"단축2";#N/A,#N/A,FALSE,"단축3";#N/A,#N/A,FALSE,"장축";#N/A,#N/A,FALSE,"4WD"}</definedName>
    <definedName name="하" localSheetId="8">#N/A</definedName>
    <definedName name="하" localSheetId="12"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12" hidden="1">{#N/A,#N/A,FALSE,"지침";#N/A,#N/A,FALSE,"환경분석";#N/A,#N/A,FALSE,"Sheet16"}</definedName>
    <definedName name="하_1" hidden="1">{#N/A,#N/A,FALSE,"지침";#N/A,#N/A,FALSE,"환경분석";#N/A,#N/A,FALSE,"Sheet16"}</definedName>
    <definedName name="하나채권">#REF!</definedName>
    <definedName name="하늘" hidden="1">{"'5'!$A$1:$BB$147"}</definedName>
    <definedName name="하단지점">[150]기구표!$X$337:$Y$392</definedName>
    <definedName name="하도급통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12" hidden="1">{#N/A,#N/A,FALSE,"신청통보";#N/A,#N/A,FALSE,"기성확인서";#N/A,#N/A,FALSE,"기성내역서"}</definedName>
    <definedName name="하도급통보내역" hidden="1">{#N/A,#N/A,FALSE,"신청통보";#N/A,#N/A,FALSE,"기성확인서";#N/A,#N/A,FALSE,"기성내역서"}</definedName>
    <definedName name="하도급통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12" hidden="1">{#N/A,#N/A,FALSE,"증감대비표";#N/A,#N/A,FALSE,"결의서";#N/A,#N/A,FALSE,"내역서";#N/A,#N/A,FALSE,"도급예상"}</definedName>
    <definedName name="하동대비표" hidden="1">{#N/A,#N/A,FALSE,"증감대비표";#N/A,#N/A,FALSE,"결의서";#N/A,#N/A,FALSE,"내역서";#N/A,#N/A,FALSE,"도급예상"}</definedName>
    <definedName name="하동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8">#REF!</definedName>
    <definedName name="하반기">#REF!</definedName>
    <definedName name="하반기차입금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2" hidden="1">{#N/A,#N/A,FALSE,"KMC최종회의(7월) 자료"}</definedName>
    <definedName name="하반기추정" hidden="1">{#N/A,#N/A,FALSE,"KMC최종회의(7월) 자료"}</definedName>
    <definedName name="하성연" hidden="1">{"'5'!$A$1:$BB$147"}</definedName>
    <definedName name="하수도2"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701]불변현금흐름표!#REF!</definedName>
    <definedName name="하위직심사기준" localSheetId="12"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12"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hidden="1">#REF!</definedName>
    <definedName name="하자말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REF!</definedName>
    <definedName name="하자보수충당금" hidden="1">{#N/A,#N/A,FALSE,"Aging Summary";#N/A,#N/A,FALSE,"Ratio Analysis";#N/A,#N/A,FALSE,"Test 120 Day Accts";#N/A,#N/A,FALSE,"Tickmarks"}</definedName>
    <definedName name="하태규" localSheetId="12"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8" hidden="1">{#N/A,#N/A,FALSE,"BS";#N/A,#N/A,FALSE,"PL";#N/A,#N/A,FALSE,"처분";#N/A,#N/A,FALSE,"현금";#N/A,#N/A,FALSE,"매출";#N/A,#N/A,FALSE,"원가";#N/A,#N/A,FALSE,"경영"}</definedName>
    <definedName name="하하" localSheetId="12"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8" hidden="1">{"'5'!$A$1:$BB$147"}</definedName>
    <definedName name="하하하">[897]협조전!#REF!</definedName>
    <definedName name="하핳" localSheetId="12"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8" hidden="1">{"'Sheet1'!$A$1:$H$36"}</definedName>
    <definedName name="하ㅏㅎ라하하핳" localSheetId="12">{"'Sheet1'!$A$1:$H$36"}</definedName>
    <definedName name="하ㅏㅎ라하하핳">{"'Sheet1'!$A$1:$H$36"}</definedName>
    <definedName name="학" hidden="1">{#N/A,#N/A,FALSE,"단축1";#N/A,#N/A,FALSE,"단축2";#N/A,#N/A,FALSE,"단축3";#N/A,#N/A,FALSE,"장축";#N/A,#N/A,FALSE,"4WD"}</definedName>
    <definedName name="학교" localSheetId="8" hidden="1">{#N/A,#N/A,FALSE,"단축1";#N/A,#N/A,FALSE,"단축2";#N/A,#N/A,FALSE,"단축3";#N/A,#N/A,FALSE,"장축";#N/A,#N/A,FALSE,"4WD"}</definedName>
    <definedName name="학교" localSheetId="12" hidden="1">{#N/A,#N/A,FALSE,"단축1";#N/A,#N/A,FALSE,"단축2";#N/A,#N/A,FALSE,"단축3";#N/A,#N/A,FALSE,"장축";#N/A,#N/A,FALSE,"4WD"}</definedName>
    <definedName name="학교" hidden="1">{#N/A,#N/A,FALSE,"단축1";#N/A,#N/A,FALSE,"단축2";#N/A,#N/A,FALSE,"단축3";#N/A,#N/A,FALSE,"장축";#N/A,#N/A,FALSE,"4WD"}</definedName>
    <definedName name="학다" hidden="1">{"'5'!$A$1:$BB$147"}</definedName>
    <definedName name="학자" hidden="1">{"'5'!$A$1:$BB$147"}</definedName>
    <definedName name="학자금" hidden="1">{"'5'!$A$1:$BB$147"}</definedName>
    <definedName name="한"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12" hidden="1">{#N/A,#N/A,FALSE,"KMC최종회의(7월) 자료"}</definedName>
    <definedName name="한" hidden="1">{#N/A,#N/A,FALSE,"KMC최종회의(7월) 자료"}</definedName>
    <definedName name="한국" localSheetId="8" hidden="1">{#N/A,#N/A,TRUE,"법인총괄";#N/A,#N/A,TRUE,"법인별실적";#N/A,#N/A,TRUE,"주요ITEM";#N/A,#N/A,TRUE,"법인-자매사"}</definedName>
    <definedName name="한국" localSheetId="12"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12" hidden="1">{#N/A,#N/A,FALSE,"단가표지"}</definedName>
    <definedName name="한동" hidden="1">{#N/A,#N/A,FALSE,"단가표지"}</definedName>
    <definedName name="한미담보">#REF!</definedName>
    <definedName name="한미채권">#REF!</definedName>
    <definedName name="한빛담보">#REF!</definedName>
    <definedName name="한빛수정" localSheetId="8" hidden="1">{#N/A,#N/A,FALSE,"KMC최종회의(7월) 자료"}</definedName>
    <definedName name="한빛수정" localSheetId="12"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8" hidden="1">{"'4월수지'!$A$1:$AE$45"}</definedName>
    <definedName name="한양" localSheetId="12" hidden="1">{"'4월수지'!$A$1:$AE$45"}</definedName>
    <definedName name="한양" hidden="1">{"'4월수지'!$A$1:$AE$45"}</definedName>
    <definedName name="한양식" localSheetId="8" hidden="1">{"'4월수지'!$A$1:$AE$45"}</definedName>
    <definedName name="한양식" localSheetId="12" hidden="1">{"'4월수지'!$A$1:$AE$45"}</definedName>
    <definedName name="한양식" hidden="1">{"'4월수지'!$A$1:$AE$45"}</definedName>
    <definedName name="한영사전" localSheetId="8" hidden="1">{#N/A,#N/A,TRUE,"Y생산";#N/A,#N/A,TRUE,"Y판매";#N/A,#N/A,TRUE,"Y총물량";#N/A,#N/A,TRUE,"Y능력";#N/A,#N/A,TRUE,"YKD"}</definedName>
    <definedName name="한영사전" localSheetId="12" hidden="1">{#N/A,#N/A,TRUE,"Y생산";#N/A,#N/A,TRUE,"Y판매";#N/A,#N/A,TRUE,"Y총물량";#N/A,#N/A,TRUE,"Y능력";#N/A,#N/A,TRUE,"YKD"}</definedName>
    <definedName name="한영사전" hidden="1">{#N/A,#N/A,TRUE,"Y생산";#N/A,#N/A,TRUE,"Y판매";#N/A,#N/A,TRUE,"Y총물량";#N/A,#N/A,TRUE,"Y능력";#N/A,#N/A,TRUE,"YKD"}</definedName>
    <definedName name="한원양행" localSheetId="8" hidden="1">{#N/A,#N/A,FALSE,"범우구미";#N/A,#N/A,FALSE,"세한케미칼";#N/A,#N/A,FALSE,"세명화학";#N/A,#N/A,FALSE,"신영케미칼";#N/A,#N/A,FALSE,"일석상사"}</definedName>
    <definedName name="한원양행" localSheetId="12"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12"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12"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12"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12" hidden="1">{#N/A,#N/A,FALSE,"단축1";#N/A,#N/A,FALSE,"단축2";#N/A,#N/A,FALSE,"단축3";#N/A,#N/A,FALSE,"장축";#N/A,#N/A,FALSE,"4WD"}</definedName>
    <definedName name="한장" hidden="1">{#N/A,#N/A,FALSE,"단축1";#N/A,#N/A,FALSE,"단축2";#N/A,#N/A,FALSE,"단축3";#N/A,#N/A,FALSE,"장축";#N/A,#N/A,FALSE,"4WD"}</definedName>
    <definedName name="한진" localSheetId="12" hidden="1">{#N/A,#N/A,FALSE,"KMC최종회의(7월) 자료"}</definedName>
    <definedName name="한진" hidden="1">{#N/A,#N/A,FALSE,"KMC최종회의(7월) 자료"}</definedName>
    <definedName name="한총2" localSheetId="12" hidden="1">{#N/A,#N/A,FALSE,"을지 (4)";#N/A,#N/A,FALSE,"을지 (5)";#N/A,#N/A,FALSE,"을지 (6)"}</definedName>
    <definedName name="한총2" hidden="1">{#N/A,#N/A,FALSE,"을지 (4)";#N/A,#N/A,FALSE,"을지 (5)";#N/A,#N/A,FALSE,"을지 (6)"}</definedName>
    <definedName name="한태석" localSheetId="12"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12"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12"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12"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12"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12"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hidden="1">{#N/A,#N/A,FALSE,"BS";#N/A,#N/A,FALSE,"PL";#N/A,#N/A,FALSE,"처분";#N/A,#N/A,FALSE,"현금";#N/A,#N/A,FALSE,"매출";#N/A,#N/A,FALSE,"원가";#N/A,#N/A,FALSE,"경영"}</definedName>
    <definedName name="할인료" localSheetId="8" hidden="1">#REF!</definedName>
    <definedName name="할인료" hidden="1">#REF!</definedName>
    <definedName name="할인어음" hidden="1">{#N/A,#N/A,FALSE,"BS";#N/A,#N/A,FALSE,"PL";#N/A,#N/A,FALSE,"처분";#N/A,#N/A,FALSE,"현금";#N/A,#N/A,FALSE,"매출";#N/A,#N/A,FALSE,"원가";#N/A,#N/A,FALSE,"경영"}</definedName>
    <definedName name="합">#REF!</definedName>
    <definedName name="합_________계">#REF!</definedName>
    <definedName name="합계" localSheetId="10">[666]!BenotaPrn</definedName>
    <definedName name="합계검토" localSheetId="12" hidden="1">{#N/A,#N/A,FALSE,"UNIT";#N/A,#N/A,FALSE,"UNIT";#N/A,#N/A,FALSE,"계정"}</definedName>
    <definedName name="합계검토" hidden="1">{#N/A,#N/A,FALSE,"UNIT";#N/A,#N/A,FALSE,"UNIT";#N/A,#N/A,FALSE,"계정"}</definedName>
    <definedName name="합계계정">'[898]#2 BSPL'!$H$4,'[898]#2 BSPL'!$H$5,'[898]#2 BSPL'!$H$39,'[898]#2 BSPL'!$H$57,'[898]#2 BSPL'!$H$86,'[898]#2 BSPL'!$H$115,'[898]#2 BSPL'!$H$128,'[898]#2 BSPL'!$H$168,'[898]#2 BSPL'!$H$173:$H$174,'[898]#2 BSPL'!$H$212,'[898]#2 BSPL'!$H$252,'[898]#2 BSPL'!$H$258,'[898]#2 BSPL'!$H$260,'[898]#2 BSPL'!$H$261,'[898]#2 BSPL'!$H$264,'[898]#2 BSPL'!$H$272,'[898]#2 BSPL'!$H$279,'[898]#2 BSPL'!$H$305,'[898]#2 BSPL'!$H$307,'[898]#2 BSPL'!$H$309,'[898]#2 BSPL'!$H$336,'[898]#2 BSPL'!$H$362:$H$363,'[898]#2 BSPL'!$H$411,'[898]#2 BSPL'!$H$412,'[898]#2 BSPL'!$H$453,'[898]#2 BSPL'!$H$491,'[898]#2 BSPL'!$H$492,'[898]#2 BSPL'!$H$497,'[898]#2 BSPL'!$H$500</definedName>
    <definedName name="합계일수">#REF!</definedName>
    <definedName name="합계잔액표" localSheetId="12"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12" hidden="1">{#N/A,#N/A,FALSE,"정공"}</definedName>
    <definedName name="합병" hidden="1">{#N/A,#N/A,FALSE,"정공"}</definedName>
    <definedName name="합성" localSheetId="8" hidden="1">{#N/A,#N/A,TRUE,"법인총괄";#N/A,#N/A,TRUE,"법인별실적";#N/A,#N/A,TRUE,"주요ITEM";#N/A,#N/A,TRUE,"법인-자매사"}</definedName>
    <definedName name="합성" localSheetId="12" hidden="1">{#N/A,#N/A,TRUE,"법인총괄";#N/A,#N/A,TRUE,"법인별실적";#N/A,#N/A,TRUE,"주요ITEM";#N/A,#N/A,TRUE,"법인-자매사"}</definedName>
    <definedName name="합성" hidden="1">{#N/A,#N/A,TRUE,"법인총괄";#N/A,#N/A,TRUE,"법인별실적";#N/A,#N/A,TRUE,"주요ITEM";#N/A,#N/A,TRUE,"법인-자매사"}</definedName>
    <definedName name="합의" localSheetId="12"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12" hidden="1">{#N/A,#N/A,FALSE,"KMC최종회의(7월) 자료"}</definedName>
    <definedName name="항" hidden="1">{#N/A,#N/A,FALSE,"KMC최종회의(7월) 자료"}</definedName>
    <definedName name="항고고려후배당기일">'[707]CashFlow(중간집계)'!$D$9:$D$437</definedName>
    <definedName name="항공수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870]Data_1712!$C$4:$C$28290</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8">#REF!</definedName>
    <definedName name="해외">#REF!</definedName>
    <definedName name="해외관게\" hidden="1">#REF!</definedName>
    <definedName name="해외지원" localSheetId="12" hidden="1">{#N/A,#N/A,FALSE,"UNIT";#N/A,#N/A,FALSE,"UNIT";#N/A,#N/A,FALSE,"계정"}</definedName>
    <definedName name="해외지원" hidden="1">{#N/A,#N/A,FALSE,"UNIT";#N/A,#N/A,FALSE,"UNIT";#N/A,#N/A,FALSE,"계정"}</definedName>
    <definedName name="해외특수" localSheetId="12"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2" hidden="1">{#N/A,#N/A,FALSE,"Sheet5"}</definedName>
    <definedName name="해원3" hidden="1">{#N/A,#N/A,FALSE,"Sheet5"}</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12"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8" hidden="1">{#N/A,#N/A,FALSE,"1.CRITERIA";#N/A,#N/A,FALSE,"2.IS";#N/A,#N/A,FALSE,"3.BS";#N/A,#N/A,FALSE,"4.PER PL";#N/A,#N/A,FALSE,"5.INVESTMENT";#N/A,#N/A,FALSE,"6.공문";#N/A,#N/A,FALSE,"7.netinvest"}</definedName>
    <definedName name="햐" localSheetId="12"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8" hidden="1">{#N/A,#N/A,FALSE,"단축1";#N/A,#N/A,FALSE,"단축2";#N/A,#N/A,FALSE,"단축3";#N/A,#N/A,FALSE,"장축";#N/A,#N/A,FALSE,"4WD"}</definedName>
    <definedName name="향후계획1" localSheetId="12" hidden="1">{#N/A,#N/A,FALSE,"단축1";#N/A,#N/A,FALSE,"단축2";#N/A,#N/A,FALSE,"단축3";#N/A,#N/A,FALSE,"장축";#N/A,#N/A,FALSE,"4WD"}</definedName>
    <definedName name="향후계획1" hidden="1">{#N/A,#N/A,FALSE,"단축1";#N/A,#N/A,FALSE,"단축2";#N/A,#N/A,FALSE,"단축3";#N/A,#N/A,FALSE,"장축";#N/A,#N/A,FALSE,"4WD"}</definedName>
    <definedName name="향후계획1_1" hidden="1">{#N/A,#N/A,FALSE,"단축1";#N/A,#N/A,FALSE,"단축2";#N/A,#N/A,FALSE,"단축3";#N/A,#N/A,FALSE,"장축";#N/A,#N/A,FALSE,"4WD"}</definedName>
    <definedName name="향후계획1_2" hidden="1">{#N/A,#N/A,FALSE,"단축1";#N/A,#N/A,FALSE,"단축2";#N/A,#N/A,FALSE,"단축3";#N/A,#N/A,FALSE,"장축";#N/A,#N/A,FALSE,"4WD"}</definedName>
    <definedName name="향후계획1_3" hidden="1">{#N/A,#N/A,FALSE,"단축1";#N/A,#N/A,FALSE,"단축2";#N/A,#N/A,FALSE,"단축3";#N/A,#N/A,FALSE,"장축";#N/A,#N/A,FALSE,"4WD"}</definedName>
    <definedName name="향후계획1_4" hidden="1">{#N/A,#N/A,FALSE,"단축1";#N/A,#N/A,FALSE,"단축2";#N/A,#N/A,FALSE,"단축3";#N/A,#N/A,FALSE,"장축";#N/A,#N/A,FALSE,"4WD"}</definedName>
    <definedName name="향후계획1_5" hidden="1">{#N/A,#N/A,FALSE,"단축1";#N/A,#N/A,FALSE,"단축2";#N/A,#N/A,FALSE,"단축3";#N/A,#N/A,FALSE,"장축";#N/A,#N/A,FALSE,"4WD"}</definedName>
    <definedName name="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12" hidden="1">{#N/A,#N/A,TRUE,"생산";#N/A,#N/A,TRUE,"표지"}</definedName>
    <definedName name="허" hidden="1">{#N/A,#N/A,TRUE,"생산";#N/A,#N/A,TRUE,"표지"}</definedName>
    <definedName name="허대리" localSheetId="12" hidden="1">{#N/A,#N/A,TRUE,"일정"}</definedName>
    <definedName name="허대리" hidden="1">{#N/A,#N/A,TRUE,"일정"}</definedName>
    <definedName name="허은희" localSheetId="12"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673]10월 급여'!$A$2:$B$676</definedName>
    <definedName name="허진" localSheetId="8" hidden="1">{#N/A,#N/A,FALSE,"제목"}</definedName>
    <definedName name="허진" localSheetId="12" hidden="1">{#N/A,#N/A,FALSE,"제목"}</definedName>
    <definedName name="허진" hidden="1">{#N/A,#N/A,FALSE,"제목"}</definedName>
    <definedName name="허호">#REF!</definedName>
    <definedName name="허ㅓ" localSheetId="12"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12">'#22'!헝ㄴ히</definedName>
    <definedName name="헝ㄴ히">[0]!헝ㄴ히</definedName>
    <definedName name="헞ㅣㄴ" localSheetId="8" hidden="1">{#N/A,#N/A,FALSE,"제목"}</definedName>
    <definedName name="헞ㅣㄴ" localSheetId="12" hidden="1">{#N/A,#N/A,FALSE,"제목"}</definedName>
    <definedName name="헞ㅣㄴ" hidden="1">{#N/A,#N/A,FALSE,"제목"}</definedName>
    <definedName name="헤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8" hidden="1">{#N/A,#N/A,FALSE,"1.CRITERIA";#N/A,#N/A,FALSE,"2.IS";#N/A,#N/A,FALSE,"3.BS";#N/A,#N/A,FALSE,"4.PER PL";#N/A,#N/A,FALSE,"5.INVESTMENT";#N/A,#N/A,FALSE,"6.공문";#N/A,#N/A,FALSE,"7.netinvest"}</definedName>
    <definedName name="혀" localSheetId="12"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8" hidden="1">{#N/A,#N/A,TRUE,"매출진척-1";#N/A,#N/A,TRUE,"매출진척-2";#N/A,#N/A,TRUE,"제품실적";#N/A,#N/A,TRUE,"RAC";#N/A,#N/A,TRUE,"PAC ";#N/A,#N/A,TRUE,"재고현황";#N/A,#N/A,TRUE,"공지사항"}</definedName>
    <definedName name="현" localSheetId="12"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12"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12"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12"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8">#REF!</definedName>
    <definedName name="현금">#REF!</definedName>
    <definedName name="현금_1" localSheetId="12"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12"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8" hidden="1">{#N/A,#N/A,FALSE,"BS";#N/A,#N/A,FALSE,"PL";#N/A,#N/A,FALSE,"처분";#N/A,#N/A,FALSE,"현금";#N/A,#N/A,FALSE,"매출";#N/A,#N/A,FALSE,"원가";#N/A,#N/A,FALSE,"경영"}</definedName>
    <definedName name="현금23" localSheetId="12"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8" hidden="1">{#N/A,#N/A,FALSE,"1.CRITERIA";#N/A,#N/A,FALSE,"2.IS";#N/A,#N/A,FALSE,"3.BS";#N/A,#N/A,FALSE,"4.PER PL";#N/A,#N/A,FALSE,"5.INVESTMENT";#N/A,#N/A,FALSE,"6.공문";#N/A,#N/A,FALSE,"7.netinvest"}</definedName>
    <definedName name="현금검증표" localSheetId="12"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hidden="1">{#N/A,#N/A,FALSE,"Aging Summary";#N/A,#N/A,FALSE,"Ratio Analysis";#N/A,#N/A,FALSE,"Test 120 Day Accts";#N/A,#N/A,FALSE,"Tickmarks"}</definedName>
    <definedName name="현금등가물" localSheetId="8" hidden="1">{#N/A,#N/A,FALSE,"Aging Summary";#N/A,#N/A,FALSE,"Ratio Analysis";#N/A,#N/A,FALSE,"Test 120 Day Accts";#N/A,#N/A,FALSE,"Tickmarks"}</definedName>
    <definedName name="현금등가물">#REF!</definedName>
    <definedName name="현금등가물및단기" localSheetId="8" hidden="1">{#N/A,#N/A,FALSE,"Aging Summary";#N/A,#N/A,FALSE,"Ratio Analysis";#N/A,#N/A,FALSE,"Test 120 Day Accts";#N/A,#N/A,FALSE,"Tickmarks"}</definedName>
    <definedName name="현금등가물및단기" localSheetId="12"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2"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8" hidden="1">{#N/A,#N/A,FALSE,"Aging Summary";#N/A,#N/A,FALSE,"Ratio Analysis";#N/A,#N/A,FALSE,"Test 120 Day Accts";#N/A,#N/A,FALSE,"Tickmarks"}</definedName>
    <definedName name="현금정산" localSheetId="12"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12" hidden="1">{"'보고양식'!$A$58:$K$111"}</definedName>
    <definedName name="현금흐름" hidden="1">{"'보고양식'!$A$58:$K$111"}</definedName>
    <definedName name="현금흐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localSheetId="8" hidden="1">[899]수정시산표!#REF!</definedName>
    <definedName name="현금흐름1" hidden="1">[900]수정시산표!#REF!</definedName>
    <definedName name="현금흐름12월" hidden="1">#REF!</definedName>
    <definedName name="현금흐름24기">OFFSET(#REF!,0,0,COUNTA(#REF!),7)</definedName>
    <definedName name="현금흐름3개월" localSheetId="12" hidden="1">{#N/A,#N/A,FALSE,"UNIT";#N/A,#N/A,FALSE,"UNIT";#N/A,#N/A,FALSE,"계정"}</definedName>
    <definedName name="현금흐름3개월" hidden="1">{#N/A,#N/A,FALSE,"UNIT";#N/A,#N/A,FALSE,"UNIT";#N/A,#N/A,FALSE,"계정"}</definedName>
    <definedName name="현금흐름정산표" localSheetId="12"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 localSheetId="8" hidden="1">{#N/A,#N/A,FALSE,"지침";#N/A,#N/A,FALSE,"환경분석";#N/A,#N/A,FALSE,"Sheet16"}</definedName>
    <definedName name="현금흐름표">'[901]대차대조표-공시형'!$A$1:$G$129</definedName>
    <definedName name="현금흐름표04" localSheetId="12"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1" localSheetId="10">[666]!BenotaPrn</definedName>
    <definedName name="현금흐름표2" localSheetId="8" hidden="1">{#N/A,#N/A,FALSE,"BS";#N/A,#N/A,FALSE,"PL";#N/A,#N/A,FALSE,"처분";#N/A,#N/A,FALSE,"현금";#N/A,#N/A,FALSE,"매출";#N/A,#N/A,FALSE,"원가";#N/A,#N/A,FALSE,"경영"}</definedName>
    <definedName name="현금흐름표2" localSheetId="12" hidden="1">{#N/A,#N/A,FALSE,"매출이익"}</definedName>
    <definedName name="현금흐름표2" hidden="1">{#N/A,#N/A,FALSE,"매출이익"}</definedName>
    <definedName name="현금흐름표2222" localSheetId="12" hidden="1">{#N/A,#N/A,FALSE,"96매출보고현황"}</definedName>
    <definedName name="현금흐름표2222" hidden="1">{#N/A,#N/A,FALSE,"96매출보고현황"}</definedName>
    <definedName name="현금흐름표정산" hidden="1">255</definedName>
    <definedName name="현금흐름표정산표" hidden="1">'[902]Asset98-CAK'!#REF!</definedName>
    <definedName name="현대" localSheetId="8" hidden="1">{#N/A,#N/A,TRUE,"Y생산";#N/A,#N/A,TRUE,"Y판매";#N/A,#N/A,TRUE,"Y총물량";#N/A,#N/A,TRUE,"Y능력";#N/A,#N/A,TRUE,"YKD"}</definedName>
    <definedName name="현대" localSheetId="12" hidden="1">{#N/A,#N/A,FALSE,"정공"}</definedName>
    <definedName name="현대" hidden="1">{#N/A,#N/A,FALSE,"정공"}</definedName>
    <definedName name="현대04" hidden="1">{#N/A,#N/A,FALSE,"96 3월물량표";#N/A,#N/A,FALSE,"96 4월물량표";#N/A,#N/A,FALSE,"96 5월물량표"}</definedName>
    <definedName name="현대내자터미널">#REF!</definedName>
    <definedName name="현대리바트">[903]수입!#REF!</definedName>
    <definedName name="현대정공구매현황1" localSheetId="12" hidden="1">{#N/A,#N/A,FALSE,"정공"}</definedName>
    <definedName name="현대정공구매현황1" hidden="1">{#N/A,#N/A,FALSE,"정공"}</definedName>
    <definedName name="현대차" hidden="1">{#N/A,#N/A,FALSE,"대비양식";#N/A,#N/A,FALSE,"월별양식";#N/A,#N/A,FALSE,"출장비";#N/A,#N/A,FALSE,"교통비계획";#N/A,#N/A,FALSE,"참고도서";#N/A,#N/A,FALSE,"제회비";#N/A,#N/A,FALSE,"접대계획";#N/A,#N/A,FALSE,"출장실적"}</definedName>
    <definedName name="현인쇄">#REF!,#REF!,#REF!,#REF!,#REF!,#REF!,#REF!,#REF!,#REF!</definedName>
    <definedName name="현작성조서" localSheetId="8" hidden="1">{#N/A,#N/A,FALSE,"BS";#N/A,#N/A,FALSE,"PL";#N/A,#N/A,FALSE,"처분";#N/A,#N/A,FALSE,"현금";#N/A,#N/A,FALSE,"매출";#N/A,#N/A,FALSE,"원가";#N/A,#N/A,FALSE,"경영"}</definedName>
    <definedName name="현작성조서" localSheetId="12"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12" hidden="1">{#N/A,#N/A,FALSE,"증감대비표";#N/A,#N/A,FALSE,"결의서";#N/A,#N/A,FALSE,"내역서";#N/A,#N/A,FALSE,"도급예상"}</definedName>
    <definedName name="현장설명" hidden="1">{#N/A,#N/A,FALSE,"증감대비표";#N/A,#N/A,FALSE,"결의서";#N/A,#N/A,FALSE,"내역서";#N/A,#N/A,FALSE,"도급예상"}</definedName>
    <definedName name="현장운영비산출" hidden="1">[904]인사자료총집계!#REF!</definedName>
    <definedName name="현장코드">#REF!</definedName>
    <definedName name="현재" localSheetId="12" hidden="1">{#N/A,#N/A,TRUE,"경전'96(1)";#N/A,#N/A,TRUE,"경전'96 (2)"}</definedName>
    <definedName name="현재" hidden="1">{#N/A,#N/A,TRUE,"경전'96(1)";#N/A,#N/A,TRUE,"경전'96 (2)"}</definedName>
    <definedName name="현황" localSheetId="8" hidden="1">#REF!</definedName>
    <definedName name="현황">'[905]현지법인 사업계획(총괄)'!#REF!</definedName>
    <definedName name="현황사진" hidden="1">#REF!</definedName>
    <definedName name="현황표2" hidden="1">{#N/A,#N/A,FALSE,"단축1";#N/A,#N/A,FALSE,"단축2";#N/A,#N/A,FALSE,"단축3";#N/A,#N/A,FALSE,"장축";#N/A,#N/A,FALSE,"4WD"}</definedName>
    <definedName name="현황표2_1" hidden="1">{#N/A,#N/A,FALSE,"단축1";#N/A,#N/A,FALSE,"단축2";#N/A,#N/A,FALSE,"단축3";#N/A,#N/A,FALSE,"장축";#N/A,#N/A,FALSE,"4WD"}</definedName>
    <definedName name="현황표2_2" hidden="1">{#N/A,#N/A,FALSE,"단축1";#N/A,#N/A,FALSE,"단축2";#N/A,#N/A,FALSE,"단축3";#N/A,#N/A,FALSE,"장축";#N/A,#N/A,FALSE,"4WD"}</definedName>
    <definedName name="현황표2_3" hidden="1">{#N/A,#N/A,FALSE,"단축1";#N/A,#N/A,FALSE,"단축2";#N/A,#N/A,FALSE,"단축3";#N/A,#N/A,FALSE,"장축";#N/A,#N/A,FALSE,"4WD"}</definedName>
    <definedName name="현황표2_4" hidden="1">{#N/A,#N/A,FALSE,"단축1";#N/A,#N/A,FALSE,"단축2";#N/A,#N/A,FALSE,"단축3";#N/A,#N/A,FALSE,"장축";#N/A,#N/A,FALSE,"4WD"}</definedName>
    <definedName name="현황표2_5" hidden="1">{#N/A,#N/A,FALSE,"단축1";#N/A,#N/A,FALSE,"단축2";#N/A,#N/A,FALSE,"단축3";#N/A,#N/A,FALSE,"장축";#N/A,#N/A,FALSE,"4WD"}</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12" hidden="1">{"'보고양식'!$A$58:$K$111"}</definedName>
    <definedName name="협력사" hidden="1">{"'보고양식'!$A$58:$K$111"}</definedName>
    <definedName name="협의" localSheetId="12" hidden="1">{#N/A,#N/A,FALSE,"단축1";#N/A,#N/A,FALSE,"단축2";#N/A,#N/A,FALSE,"단축3";#N/A,#N/A,FALSE,"장축";#N/A,#N/A,FALSE,"4WD"}</definedName>
    <definedName name="협의" hidden="1">{#N/A,#N/A,FALSE,"단축1";#N/A,#N/A,FALSE,"단축2";#N/A,#N/A,FALSE,"단축3";#N/A,#N/A,FALSE,"장축";#N/A,#N/A,FALSE,"4WD"}</definedName>
    <definedName name="협조전" localSheetId="12" hidden="1">{#N/A,#N/A,FALSE,"정공"}</definedName>
    <definedName name="협조전" hidden="1">{#N/A,#N/A,FALSE,"정공"}</definedName>
    <definedName name="형내_태핑_금형" localSheetId="12" hidden="1">{#N/A,#N/A,FALSE,"UNIT";#N/A,#N/A,FALSE,"UNIT";#N/A,#N/A,FALSE,"계정"}</definedName>
    <definedName name="형내_태핑_금형" hidden="1">{#N/A,#N/A,FALSE,"UNIT";#N/A,#N/A,FALSE,"UNIT";#N/A,#N/A,FALSE,"계정"}</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8" hidden="1">{#N/A,#N/A,FALSE,"1.CRITERIA";#N/A,#N/A,FALSE,"2.IS";#N/A,#N/A,FALSE,"3.BS";#N/A,#N/A,FALSE,"4.PER PL";#N/A,#N/A,FALSE,"5.INVESTMENT";#N/A,#N/A,FALSE,"6.공문";#N/A,#N/A,FALSE,"7.netinvest"}</definedName>
    <definedName name="호" localSheetId="12"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2" hidden="1">{#N/A,#N/A,FALSE,"96매출보고현황"}</definedName>
    <definedName name="호랑" hidden="1">{#N/A,#N/A,FALSE,"96매출보고현황"}</definedName>
    <definedName name="호봉">[906]호봉표!$A$1:$D$65536</definedName>
    <definedName name="호소ㅛ" localSheetId="12" hidden="1">{#N/A,#N/A,TRUE,"일정"}</definedName>
    <definedName name="호소ㅛ" hidden="1">{#N/A,#N/A,TRUE,"일정"}</definedName>
    <definedName name="호안공" localSheetId="12" hidden="1">{#N/A,#N/A,FALSE,"신청통보";#N/A,#N/A,FALSE,"기성확인서";#N/A,#N/A,FALSE,"기성내역서"}</definedName>
    <definedName name="호안공" hidden="1">{#N/A,#N/A,FALSE,"신청통보";#N/A,#N/A,FALSE,"기성확인서";#N/A,#N/A,FALSE,"기성내역서"}</definedName>
    <definedName name="호호" localSheetId="12" hidden="1">{#N/A,#N/A,TRUE,"경전'96(1)";#N/A,#N/A,TRUE,"경전'96 (2)"}</definedName>
    <definedName name="호호" hidden="1">{#N/A,#N/A,TRUE,"경전'96(1)";#N/A,#N/A,TRUE,"경전'96 (2)"}</definedName>
    <definedName name="호호호호" hidden="1">#REF!</definedName>
    <definedName name="호호ㅗ" hidden="1">{#N/A,#N/A,FALSE,"견적대비-2"}</definedName>
    <definedName name="호ㅓ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1]양식3!#REF!</definedName>
    <definedName name="호ㅓ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2" hidden="1">{#N/A,#N/A,FALSE,"96 3월물량표";#N/A,#N/A,FALSE,"96 4월물량표";#N/A,#N/A,FALSE,"96 5월물량표"}</definedName>
    <definedName name="호ㅓㅏ" hidden="1">{#N/A,#N/A,FALSE,"96 3월물량표";#N/A,#N/A,FALSE,"96 4월물량표";#N/A,#N/A,FALSE,"96 5월물량표"}</definedName>
    <definedName name="호ㅓㅏ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907]입찰안!#REF!</definedName>
    <definedName name="호ㅓㅗ허ㅗ허" localSheetId="8" hidden="1">{"'Sheet1'!$A$1:$H$36"}</definedName>
    <definedName name="호ㅓㅗ허ㅗ허" localSheetId="12" hidden="1">{"'Sheet1'!$A$1:$H$36"}</definedName>
    <definedName name="호ㅓㅗ허ㅗ허" hidden="1">{"'Sheet1'!$A$1:$H$36"}</definedName>
    <definedName name="호ㅓㅜ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12"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12" hidden="1">{#N/A,#N/A,FALSE,"포장단가"}</definedName>
    <definedName name="혹" hidden="1">{#N/A,#N/A,FALSE,"포장단가"}</definedName>
    <definedName name="홀" localSheetId="1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8" hidden="1">{#N/A,#N/A,FALSE,"96 3월물량표";#N/A,#N/A,FALSE,"96 4월물량표";#N/A,#N/A,FALSE,"96 5월물량표"}</definedName>
    <definedName name="홍" localSheetId="12" hidden="1">{#N/A,#N/A,FALSE,"96 3월물량표";#N/A,#N/A,FALSE,"96 4월물량표";#N/A,#N/A,FALSE,"96 5월물량표"}</definedName>
    <definedName name="홍" hidden="1">{#N/A,#N/A,FALSE,"96 3월물량표";#N/A,#N/A,FALSE,"96 4월물량표";#N/A,#N/A,FALSE,"96 5월물량표"}</definedName>
    <definedName name="홍길동"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635]Sheet2!$A$6:$A$216</definedName>
    <definedName name="홍성길" localSheetId="12"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hidden="1">{#N/A,#N/A,FALSE,"ALM-ASISC"}</definedName>
    <definedName name="화">#REF!</definedName>
    <definedName name="화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12"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2" hidden="1">{#N/A,#N/A,FALSE,"UNIT";#N/A,#N/A,FALSE,"UNIT";#N/A,#N/A,FALSE,"계정"}</definedName>
    <definedName name="확대3" hidden="1">{#N/A,#N/A,FALSE,"UNIT";#N/A,#N/A,FALSE,"UNIT";#N/A,#N/A,FALSE,"계정"}</definedName>
    <definedName name="확인명세_1998년_List" localSheetId="8">#REF!</definedName>
    <definedName name="확인명세_1998년_List">#REF!</definedName>
    <definedName name="환" localSheetId="12" hidden="1">{#N/A,#N/A,FALSE,"KMC최종회의(7월) 자료"}</definedName>
    <definedName name="환" hidden="1">{#N/A,#N/A,FALSE,"KMC최종회의(7월) 자료"}</definedName>
    <definedName name="환경" localSheetId="12" hidden="1">{#N/A,#N/A,FALSE,"UNIT";#N/A,#N/A,FALSE,"UNIT";#N/A,#N/A,FALSE,"계정"}</definedName>
    <definedName name="환경" hidden="1">{#N/A,#N/A,FALSE,"UNIT";#N/A,#N/A,FALSE,"UNIT";#N/A,#N/A,FALSE,"계정"}</definedName>
    <definedName name="환경분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12" hidden="1">{#N/A,#N/A,FALSE,"지침";#N/A,#N/A,FALSE,"환경분석";#N/A,#N/A,FALSE,"Sheet16"}</definedName>
    <definedName name="환경분석청주" hidden="1">{#N/A,#N/A,FALSE,"지침";#N/A,#N/A,FALSE,"환경분석";#N/A,#N/A,FALSE,"Sheet16"}</definedName>
    <definedName name="환경분석청주_1" localSheetId="12" hidden="1">{#N/A,#N/A,FALSE,"지침";#N/A,#N/A,FALSE,"환경분석";#N/A,#N/A,FALSE,"Sheet16"}</definedName>
    <definedName name="환경분석청주_1" hidden="1">{#N/A,#N/A,FALSE,"지침";#N/A,#N/A,FALSE,"환경분석";#N/A,#N/A,FALSE,"Sheet16"}</definedName>
    <definedName name="환경소주2" localSheetId="12" hidden="1">{#N/A,#N/A,FALSE,"지침";#N/A,#N/A,FALSE,"환경분석";#N/A,#N/A,FALSE,"Sheet16"}</definedName>
    <definedName name="환경소주2" hidden="1">{#N/A,#N/A,FALSE,"지침";#N/A,#N/A,FALSE,"환경분석";#N/A,#N/A,FALSE,"Sheet16"}</definedName>
    <definedName name="환경소주2_1" localSheetId="12" hidden="1">{#N/A,#N/A,FALSE,"지침";#N/A,#N/A,FALSE,"환경분석";#N/A,#N/A,FALSE,"Sheet16"}</definedName>
    <definedName name="환경소주2_1" hidden="1">{#N/A,#N/A,FALSE,"지침";#N/A,#N/A,FALSE,"환경분석";#N/A,#N/A,FALSE,"Sheet16"}</definedName>
    <definedName name="환경소주3" localSheetId="12" hidden="1">{#N/A,#N/A,FALSE,"지침";#N/A,#N/A,FALSE,"환경분석";#N/A,#N/A,FALSE,"Sheet16"}</definedName>
    <definedName name="환경소주3" hidden="1">{#N/A,#N/A,FALSE,"지침";#N/A,#N/A,FALSE,"환경분석";#N/A,#N/A,FALSE,"Sheet16"}</definedName>
    <definedName name="환률">#REF!</definedName>
    <definedName name="환매"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12" hidden="1">{#N/A,#N/A,FALSE,"KMC최종회의(7월) 자료"}</definedName>
    <definedName name="환산수량수정" hidden="1">{#N/A,#N/A,FALSE,"KMC최종회의(7월) 자료"}</definedName>
    <definedName name="환위험" localSheetId="8" hidden="1">{"'7-2지역별'!$A$1:$R$44"}</definedName>
    <definedName name="환위험" localSheetId="12" hidden="1">{"'7-2지역별'!$A$1:$R$44"}</definedName>
    <definedName name="환위험" hidden="1">{"'7-2지역별'!$A$1:$R$44"}</definedName>
    <definedName name="환율">[680]냉장고계!$P$5</definedName>
    <definedName name="환율1">#REF!</definedName>
    <definedName name="환율2" localSheetId="8">[723]외화!$K$2</definedName>
    <definedName name="환율2">[724]외화!$K$2</definedName>
    <definedName name="환율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240]!환율적용MACRO</definedName>
    <definedName name="활동이력" localSheetId="8">'[173]#REF'!#REF!</definedName>
    <definedName name="활동이력">'[173]#REF'!#REF!</definedName>
    <definedName name="활ㄹㄹ" localSheetId="8" hidden="1">{#N/A,#N/A,TRUE,"매출진척-1";#N/A,#N/A,TRUE,"매출진척-2";#N/A,#N/A,TRUE,"제품실적";#N/A,#N/A,TRUE,"RAC";#N/A,#N/A,TRUE,"PAC ";#N/A,#N/A,TRUE,"재고현황";#N/A,#N/A,TRUE,"공지사항"}</definedName>
    <definedName name="활ㄹㄹ" localSheetId="12"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12" hidden="1">{"'분양원가'!$B$1:$F$113"}</definedName>
    <definedName name="황" hidden="1">{"'분양원가'!$B$1:$F$113"}</definedName>
    <definedName name="황달" localSheetId="12"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12" hidden="1">{#N/A,#N/A,FALSE,"단축1";#N/A,#N/A,FALSE,"단축2";#N/A,#N/A,FALSE,"단축3";#N/A,#N/A,FALSE,"장축";#N/A,#N/A,FALSE,"4WD"}</definedName>
    <definedName name="황당" hidden="1">{#N/A,#N/A,FALSE,"단축1";#N/A,#N/A,FALSE,"단축2";#N/A,#N/A,FALSE,"단축3";#N/A,#N/A,FALSE,"장축";#N/A,#N/A,FALSE,"4WD"}</definedName>
    <definedName name="황당1" localSheetId="12" hidden="1">{#N/A,#N/A,FALSE,"단축1";#N/A,#N/A,FALSE,"단축2";#N/A,#N/A,FALSE,"단축3";#N/A,#N/A,FALSE,"장축";#N/A,#N/A,FALSE,"4WD"}</definedName>
    <definedName name="황당1" hidden="1">{#N/A,#N/A,FALSE,"단축1";#N/A,#N/A,FALSE,"단축2";#N/A,#N/A,FALSE,"단축3";#N/A,#N/A,FALSE,"장축";#N/A,#N/A,FALSE,"4WD"}</definedName>
    <definedName name="황당3" localSheetId="12" hidden="1">{#N/A,#N/A,FALSE,"단축1";#N/A,#N/A,FALSE,"단축2";#N/A,#N/A,FALSE,"단축3";#N/A,#N/A,FALSE,"장축";#N/A,#N/A,FALSE,"4WD"}</definedName>
    <definedName name="황당3" hidden="1">{#N/A,#N/A,FALSE,"단축1";#N/A,#N/A,FALSE,"단축2";#N/A,#N/A,FALSE,"단축3";#N/A,#N/A,FALSE,"장축";#N/A,#N/A,FALSE,"4WD"}</definedName>
    <definedName name="황당4" localSheetId="12" hidden="1">{#N/A,#N/A,FALSE,"단축1";#N/A,#N/A,FALSE,"단축2";#N/A,#N/A,FALSE,"단축3";#N/A,#N/A,FALSE,"장축";#N/A,#N/A,FALSE,"4WD"}</definedName>
    <definedName name="황당4" hidden="1">{#N/A,#N/A,FALSE,"단축1";#N/A,#N/A,FALSE,"단축2";#N/A,#N/A,FALSE,"단축3";#N/A,#N/A,FALSE,"장축";#N/A,#N/A,FALSE,"4WD"}</definedName>
    <definedName name="황당9" localSheetId="12"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12" hidden="1">{#N/A,#N/A,FALSE,"지침";#N/A,#N/A,FALSE,"환경분석";#N/A,#N/A,FALSE,"Sheet16"}</definedName>
    <definedName name="황태규" hidden="1">{#N/A,#N/A,FALSE,"지침";#N/A,#N/A,FALSE,"환경분석";#N/A,#N/A,FALSE,"Sheet16"}</definedName>
    <definedName name="황태규_1" localSheetId="12" hidden="1">{#N/A,#N/A,FALSE,"지침";#N/A,#N/A,FALSE,"환경분석";#N/A,#N/A,FALSE,"Sheet16"}</definedName>
    <definedName name="황태규_1" hidden="1">{#N/A,#N/A,FALSE,"지침";#N/A,#N/A,FALSE,"환경분석";#N/A,#N/A,FALSE,"Sheet16"}</definedName>
    <definedName name="홯" localSheetId="8" hidden="1">{#N/A,#N/A,TRUE,"매출진척-1";#N/A,#N/A,TRUE,"매출진척-2";#N/A,#N/A,TRUE,"제품실적";#N/A,#N/A,TRUE,"RAC";#N/A,#N/A,TRUE,"PAC ";#N/A,#N/A,TRUE,"재고현황";#N/A,#N/A,TRUE,"공지사항"}</definedName>
    <definedName name="홯" localSheetId="12"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12" hidden="1">{#N/A,#N/A,TRUE,"경전'96(1)";#N/A,#N/A,TRUE,"경전'96 (2)"}</definedName>
    <definedName name="회" hidden="1">{#N/A,#N/A,TRUE,"경전'96(1)";#N/A,#N/A,TRUE,"경전'96 (2)"}</definedName>
    <definedName name="회계감사대차대조표" localSheetId="12"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748]Config!$P$10</definedName>
    <definedName name="회계와세무의가액검토" localSheetId="8" hidden="1">{#N/A,#N/A,FALSE,"9612"}</definedName>
    <definedName name="회계와세무의가액검토" localSheetId="12" hidden="1">{#N/A,#N/A,FALSE,"9612"}</definedName>
    <definedName name="회계와세무의가액검토" hidden="1">{#N/A,#N/A,FALSE,"9612"}</definedName>
    <definedName name="회계잔액" hidden="1">[908]외주현황.wq1!$A$403:$BK$455</definedName>
    <definedName name="회계팀" localSheetId="8" hidden="1">#REF!</definedName>
    <definedName name="회계팀" hidden="1">#REF!</definedName>
    <definedName name="회계팀_수정분" hidden="1">[51]Sheet2!#REF!</definedName>
    <definedName name="회사">'[909]Todo '!$A$1</definedName>
    <definedName name="회사명" localSheetId="8">#REF!</definedName>
    <definedName name="회사명">#REF!</definedName>
    <definedName name="회사의개황" localSheetId="10">[792]!회사의개황</definedName>
    <definedName name="회사코드" localSheetId="8">[910]code!#REF!</definedName>
    <definedName name="회사코드">[910]code!#REF!</definedName>
    <definedName name="회선사용료" localSheetId="12" hidden="1">{"'보고양식'!$A$58:$K$111"}</definedName>
    <definedName name="회선사용료" hidden="1">{"'보고양식'!$A$58:$K$111"}</definedName>
    <definedName name="회원2" hidden="1">[694]경비!#REF!</definedName>
    <definedName name="회원권">#REF!</definedName>
    <definedName name="회의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908]협조전!#REF!</definedName>
    <definedName name="회의요청" localSheetId="12" hidden="1">{#N/A,#N/A,FALSE,"단축1";#N/A,#N/A,FALSE,"단축2";#N/A,#N/A,FALSE,"단축3";#N/A,#N/A,FALSE,"장축";#N/A,#N/A,FALSE,"4WD"}</definedName>
    <definedName name="회의요청" hidden="1">{#N/A,#N/A,FALSE,"단축1";#N/A,#N/A,FALSE,"단축2";#N/A,#N/A,FALSE,"단축3";#N/A,#N/A,FALSE,"장축";#N/A,#N/A,FALSE,"4WD"}</definedName>
    <definedName name="회의운영" localSheetId="12" hidden="1">{#N/A,#N/A,FALSE,"KMC최종회의(7월) 자료"}</definedName>
    <definedName name="회의운영" hidden="1">{#N/A,#N/A,FALSE,"KMC최종회의(7월) 자료"}</definedName>
    <definedName name="회장님업무보고재재수정" hidden="1">{"'5'!$A$1:$BB$147"}</definedName>
    <definedName name="회차">#REF!</definedName>
    <definedName name="회차계좌" localSheetId="10">[666]!BenotaPrn</definedName>
    <definedName name="회차계좌1" localSheetId="10">[666]!BenotaPrn</definedName>
    <definedName name="회현"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8" hidden="1">{#N/A,#N/A,FALSE,"1.CRITERIA";#N/A,#N/A,FALSE,"2.IS";#N/A,#N/A,FALSE,"3.BS";#N/A,#N/A,FALSE,"4.PER PL";#N/A,#N/A,FALSE,"5.INVESTMENT";#N/A,#N/A,FALSE,"6.공문";#N/A,#N/A,FALSE,"7.netinvest"}</definedName>
    <definedName name="효" localSheetId="12"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2" hidden="1">{"'Firr(선)'!$AS$1:$AY$62","'Firr(사)'!$AS$1:$AY$62","'Firr(회)'!$AS$1:$AY$62","'Firr(선)'!$L$1:$V$62","'Firr(사)'!$L$1:$V$62","'Firr(회)'!$L$1:$V$62"}</definedName>
    <definedName name="효석" hidden="1">{"'Firr(선)'!$AS$1:$AY$62","'Firr(사)'!$AS$1:$AY$62","'Firr(회)'!$AS$1:$AY$62","'Firr(선)'!$L$1:$V$62","'Firr(사)'!$L$1:$V$62","'Firr(회)'!$L$1:$V$62"}</definedName>
    <definedName name="효섭" localSheetId="12" hidden="1">{#N/A,#N/A,FALSE,"지침";#N/A,#N/A,FALSE,"환경분석";#N/A,#N/A,FALSE,"Sheet16"}</definedName>
    <definedName name="효섭" hidden="1">{#N/A,#N/A,FALSE,"지침";#N/A,#N/A,FALSE,"환경분석";#N/A,#N/A,FALSE,"Sheet16"}</definedName>
    <definedName name="효성2" localSheetId="12"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12"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12"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12"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12"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12"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12" hidden="1">{#N/A,#N/A,FALSE,"표지목차"}</definedName>
    <definedName name="횩" hidden="1">{#N/A,#N/A,FALSE,"표지목차"}</definedName>
    <definedName name="후" localSheetId="8">{#N/A,#N/A,FALSE,"1.CRITERIA";#N/A,#N/A,FALSE,"2.IS";#N/A,#N/A,FALSE,"3.BS";#N/A,#N/A,FALSE,"4.PER PL";#N/A,#N/A,FALSE,"5.INVESTMENT";#N/A,#N/A,FALSE,"6.공문";#N/A,#N/A,FALSE,"7.netinvest"}</definedName>
    <definedName name="후" localSheetId="12">{#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8" hidden="1">{"'미착금액'!$A$4:$G$14"}</definedName>
    <definedName name="후후후" localSheetId="12">{"'미착금액'!$A$4:$G$14"}</definedName>
    <definedName name="후후후">{"'미착금액'!$A$4:$G$14"}</definedName>
    <definedName name="훈" localSheetId="8" hidden="1">{#N/A,#N/A,FALSE,"P.C.B"}</definedName>
    <definedName name="훈" hidden="1">255</definedName>
    <definedName name="훼밀리지점">[150]기구표!$U$206:$V$264</definedName>
    <definedName name="휴" localSheetId="8" hidden="1">{#N/A,#N/A,FALSE,"1.CRITERIA";#N/A,#N/A,FALSE,"2.IS";#N/A,#N/A,FALSE,"3.BS";#N/A,#N/A,FALSE,"4.PER PL";#N/A,#N/A,FALSE,"5.INVESTMENT";#N/A,#N/A,FALSE,"6.공문";#N/A,#N/A,FALSE,"7.netinvest"}</definedName>
    <definedName name="휴" localSheetId="12"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911]회사정보!$C$20</definedName>
    <definedName name="휴세스2분기BS" hidden="1">#REF!</definedName>
    <definedName name="휴직자" localSheetId="8">#REF!</definedName>
    <definedName name="휴직자">#REF!</definedName>
    <definedName name="흐" localSheetId="8" hidden="1">{#N/A,#N/A,FALSE,"1.CRITERIA";#N/A,#N/A,FALSE,"2.IS";#N/A,#N/A,FALSE,"3.BS";#N/A,#N/A,FALSE,"4.PER PL";#N/A,#N/A,FALSE,"5.INVESTMENT";#N/A,#N/A,FALSE,"6.공문";#N/A,#N/A,FALSE,"7.netinvest"}</definedName>
    <definedName name="흐" localSheetId="12"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8" hidden="1">{#N/A,#N/A,FALSE,"BS";#N/A,#N/A,FALSE,"PL";#N/A,#N/A,FALSE,"처분";#N/A,#N/A,FALSE,"현금";#N/A,#N/A,FALSE,"매출";#N/A,#N/A,FALSE,"원가";#N/A,#N/A,FALSE,"경영"}</definedName>
    <definedName name="흐름">#REF!</definedName>
    <definedName name="흐름용" localSheetId="12"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12" hidden="1">{#N/A,#N/A,FALSE,"UNIT";#N/A,#N/A,FALSE,"UNIT";#N/A,#N/A,FALSE,"계정"}</definedName>
    <definedName name="흐름표" hidden="1">{#N/A,#N/A,FALSE,"UNIT";#N/A,#N/A,FALSE,"UNIT";#N/A,#N/A,FALSE,"계정"}</definedName>
    <definedName name="흐흐" localSheetId="12" hidden="1">{#N/A,#N/A,FALSE,"96매출보고현황"}</definedName>
    <definedName name="흐흐" hidden="1">{#N/A,#N/A,FALSE,"96매출보고현황"}</definedName>
    <definedName name="흠" localSheetId="12" hidden="1">{#N/A,#N/A,FALSE,"단축1";#N/A,#N/A,FALSE,"단축2";#N/A,#N/A,FALSE,"단축3";#N/A,#N/A,FALSE,"장축";#N/A,#N/A,FALSE,"4WD"}</definedName>
    <definedName name="흠" hidden="1">{#N/A,#N/A,FALSE,"단축1";#N/A,#N/A,FALSE,"단축2";#N/A,#N/A,FALSE,"단축3";#N/A,#N/A,FALSE,"장축";#N/A,#N/A,FALSE,"4WD"}</definedName>
    <definedName name="흡2" localSheetId="12" hidden="1">{#N/A,#N/A,FALSE,"단축1";#N/A,#N/A,FALSE,"단축2";#N/A,#N/A,FALSE,"단축3";#N/A,#N/A,FALSE,"장축";#N/A,#N/A,FALSE,"4WD"}</definedName>
    <definedName name="흡2" hidden="1">{#N/A,#N/A,FALSE,"단축1";#N/A,#N/A,FALSE,"단축2";#N/A,#N/A,FALSE,"단축3";#N/A,#N/A,FALSE,"장축";#N/A,#N/A,FALSE,"4WD"}</definedName>
    <definedName name="흡기" localSheetId="12" hidden="1">{#N/A,#N/A,FALSE,"단축1";#N/A,#N/A,FALSE,"단축2";#N/A,#N/A,FALSE,"단축3";#N/A,#N/A,FALSE,"장축";#N/A,#N/A,FALSE,"4WD"}</definedName>
    <definedName name="흡기" hidden="1">{#N/A,#N/A,FALSE,"단축1";#N/A,#N/A,FALSE,"단축2";#N/A,#N/A,FALSE,"단축3";#N/A,#N/A,FALSE,"장축";#N/A,#N/A,FALSE,"4WD"}</definedName>
    <definedName name="히히" localSheetId="12" hidden="1">{#N/A,#N/A,TRUE,"경전'96(1)";#N/A,#N/A,TRUE,"경전'96 (2)"}</definedName>
    <definedName name="히히" hidden="1">{#N/A,#N/A,TRUE,"경전'96(1)";#N/A,#N/A,TRUE,"경전'96 (2)"}</definedName>
    <definedName name="히ㅣ" localSheetId="12"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8">#REF!</definedName>
    <definedName name="힘1">#REF!</definedName>
    <definedName name="ㅏ" localSheetId="8" hidden="1">{#N/A,#N/A,FALSE,"BS";#N/A,#N/A,FALSE,"PL";#N/A,#N/A,FALSE,"처분";#N/A,#N/A,FALSE,"현금";#N/A,#N/A,FALSE,"매출";#N/A,#N/A,FALSE,"원가";#N/A,#N/A,FALSE,"경영"}</definedName>
    <definedName name="ㅏ">#REF!</definedName>
    <definedName name="ㅏ52">#REF!</definedName>
    <definedName name="ㅏㄷ" hidden="1">{#N/A,#N/A,FALSE,"ALM-ASISC"}</definedName>
    <definedName name="ㅏ딪" hidden="1">{#N/A,#N/A,FALSE,"ALM-ASISC"}</definedName>
    <definedName name="ㅏ랄">[687]재료비!#REF!</definedName>
    <definedName name="ㅏㅇ" hidden="1">{#N/A,#N/A,FALSE,"ALM-ASISC"}</definedName>
    <definedName name="ㅏㅇㅇㅇㅇㅇㅇㅇㅇ" localSheetId="12" hidden="1">{#N/A,#N/A,FALSE,"UNIT";#N/A,#N/A,FALSE,"UNIT";#N/A,#N/A,FALSE,"계정"}</definedName>
    <definedName name="ㅏㅇㅇㅇㅇㅇㅇㅇㅇ" hidden="1">{#N/A,#N/A,FALSE,"UNIT";#N/A,#N/A,FALSE,"UNIT";#N/A,#N/A,FALSE,"계정"}</definedName>
    <definedName name="ㅏ잊" hidden="1">{#N/A,#N/A,FALSE,"ALM-ASISC"}</definedName>
    <definedName name="ㅏ짇" hidden="1">{#N/A,#N/A,FALSE,"ALM-ASISC"}</definedName>
    <definedName name="ㅏ휴" hidden="1">{#N/A,#N/A,FALSE,"초도품";#N/A,#N/A,FALSE,"초도품 (2)";#N/A,#N/A,FALSE,"초도품 (3)";#N/A,#N/A,FALSE,"초도품 (4)";#N/A,#N/A,FALSE,"초도품 (5)";#N/A,#N/A,FALSE,"초도품 (6)"}</definedName>
    <definedName name="ㅏㅏ" localSheetId="8" hidden="1">{#N/A,#N/A,FALSE,"Aging Summary";#N/A,#N/A,FALSE,"Ratio Analysis";#N/A,#N/A,FALSE,"Test 120 Day Accts";#N/A,#N/A,FALSE,"Tickmarks"}</definedName>
    <definedName name="ㅏㅏ" localSheetId="12" hidden="1">{#N/A,#N/A,FALSE,"Aging Summary";#N/A,#N/A,FALSE,"Ratio Analysis";#N/A,#N/A,FALSE,"Test 120 Day Accts";#N/A,#N/A,FALSE,"Tickmarks"}</definedName>
    <definedName name="ㅏㅏ" hidden="1">{#N/A,#N/A,FALSE,"Aging Summary";#N/A,#N/A,FALSE,"Ratio Analysis";#N/A,#N/A,FALSE,"Test 120 Day Accts";#N/A,#N/A,FALSE,"Tickmarks"}</definedName>
    <definedName name="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12"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12" hidden="1">{#N/A,#N/A,FALSE,"Aging Summary";#N/A,#N/A,FALSE,"Ratio Analysis";#N/A,#N/A,FALSE,"Test 120 Day Accts";#N/A,#N/A,FALSE,"Tickmarks"}</definedName>
    <definedName name="ㅏㅏ_3" hidden="1">{#N/A,#N/A,FALSE,"Aging Summary";#N/A,#N/A,FALSE,"Ratio Analysis";#N/A,#N/A,FALSE,"Test 120 Day Accts";#N/A,#N/A,FALSE,"Tickmarks"}</definedName>
    <definedName name="ㅏㅏㅏ" localSheetId="8" hidden="1">{#N/A,#N/A,FALSE,"단축1";#N/A,#N/A,FALSE,"단축2";#N/A,#N/A,FALSE,"단축3";#N/A,#N/A,FALSE,"장축";#N/A,#N/A,FALSE,"4WD"}</definedName>
    <definedName name="ㅏㅏㅏ">#REF!</definedName>
    <definedName name="ㅏ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2"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8" hidden="1">{#N/A,#N/A,FALSE,"P.C.B"}</definedName>
    <definedName name="ㅏㅏㅏㅏㅏ" localSheetId="12" hidden="1">{#N/A,#N/A,FALSE,"단축1";#N/A,#N/A,FALSE,"단축2";#N/A,#N/A,FALSE,"단축3";#N/A,#N/A,FALSE,"장축";#N/A,#N/A,FALSE,"4WD"}</definedName>
    <definedName name="ㅏㅏㅏㅏㅏ" hidden="1">{#N/A,#N/A,FALSE,"단축1";#N/A,#N/A,FALSE,"단축2";#N/A,#N/A,FALSE,"단축3";#N/A,#N/A,FALSE,"장축";#N/A,#N/A,FALSE,"4WD"}</definedName>
    <definedName name="ㅏㅏㅏㅓㅛ" localSheetId="12" hidden="1">{#N/A,#N/A,FALSE,"UNIT";#N/A,#N/A,FALSE,"UNIT";#N/A,#N/A,FALSE,"계정"}</definedName>
    <definedName name="ㅏㅏㅏㅓㅛ" hidden="1">{#N/A,#N/A,FALSE,"UNIT";#N/A,#N/A,FALSE,"UNIT";#N/A,#N/A,FALSE,"계정"}</definedName>
    <definedName name="ㅏㅏㅓㅗ" localSheetId="12" hidden="1">{#N/A,#N/A,FALSE,"UNIT";#N/A,#N/A,FALSE,"UNIT";#N/A,#N/A,FALSE,"계정"}</definedName>
    <definedName name="ㅏㅏㅓㅗ" hidden="1">{#N/A,#N/A,FALSE,"UNIT";#N/A,#N/A,FALSE,"UNIT";#N/A,#N/A,FALSE,"계정"}</definedName>
    <definedName name="ㅏㅏㅣ"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12" hidden="1">{#N/A,#N/A,FALSE,"UNIT";#N/A,#N/A,FALSE,"UNIT";#N/A,#N/A,FALSE,"계정"}</definedName>
    <definedName name="ㅏㅐㅏㅔㅐㅣ" hidden="1">{#N/A,#N/A,FALSE,"UNIT";#N/A,#N/A,FALSE,"UNIT";#N/A,#N/A,FALSE,"계정"}</definedName>
    <definedName name="ㅏㅐㅔ" localSheetId="12" hidden="1">{#N/A,#N/A,FALSE,"UNIT";#N/A,#N/A,FALSE,"UNIT";#N/A,#N/A,FALSE,"계정"}</definedName>
    <definedName name="ㅏㅐㅔ" hidden="1">{#N/A,#N/A,FALSE,"UNIT";#N/A,#N/A,FALSE,"UNIT";#N/A,#N/A,FALSE,"계정"}</definedName>
    <definedName name="ㅏㅓ" localSheetId="12" hidden="1">{#N/A,#N/A,FALSE,"단축1";#N/A,#N/A,FALSE,"단축2";#N/A,#N/A,FALSE,"단축3";#N/A,#N/A,FALSE,"장축";#N/A,#N/A,FALSE,"4WD"}</definedName>
    <definedName name="ㅏㅓ" hidden="1">{#N/A,#N/A,FALSE,"단축1";#N/A,#N/A,FALSE,"단축2";#N/A,#N/A,FALSE,"단축3";#N/A,#N/A,FALSE,"장축";#N/A,#N/A,FALSE,"4WD"}</definedName>
    <definedName name="ㅏㅓㄴ" localSheetId="12" hidden="1">{#N/A,#N/A,FALSE,"UNIT";#N/A,#N/A,FALSE,"UNIT";#N/A,#N/A,FALSE,"계정"}</definedName>
    <definedName name="ㅏㅓㄴ" hidden="1">{#N/A,#N/A,FALSE,"UNIT";#N/A,#N/A,FALSE,"UNIT";#N/A,#N/A,FALSE,"계정"}</definedName>
    <definedName name="ㅏㅓㄴㅇ" localSheetId="12" hidden="1">{#N/A,#N/A,FALSE,"UNIT";#N/A,#N/A,FALSE,"UNIT";#N/A,#N/A,FALSE,"계정"}</definedName>
    <definedName name="ㅏㅓㄴㅇ" hidden="1">{#N/A,#N/A,FALSE,"UNIT";#N/A,#N/A,FALSE,"UNIT";#N/A,#N/A,FALSE,"계정"}</definedName>
    <definedName name="ㅏㅓㅇㅈ" localSheetId="12" hidden="1">{#N/A,#N/A,FALSE,"UNIT";#N/A,#N/A,FALSE,"UNIT";#N/A,#N/A,FALSE,"계정"}</definedName>
    <definedName name="ㅏㅓㅇㅈ" hidden="1">{#N/A,#N/A,FALSE,"UNIT";#N/A,#N/A,FALSE,"UNIT";#N/A,#N/A,FALSE,"계정"}</definedName>
    <definedName name="ㅏㅓㅣ" localSheetId="12" hidden="1">{#N/A,#N/A,FALSE,"UNIT";#N/A,#N/A,FALSE,"UNIT";#N/A,#N/A,FALSE,"계정"}</definedName>
    <definedName name="ㅏㅓㅣ" hidden="1">{#N/A,#N/A,FALSE,"UNIT";#N/A,#N/A,FALSE,"UNIT";#N/A,#N/A,FALSE,"계정"}</definedName>
    <definedName name="ㅏㅓㅣㅣ" localSheetId="10">[666]!BenotaPrn</definedName>
    <definedName name="ㅏㅕㅏ" hidden="1">{#N/A,#N/A,FALSE,"Aging Summary";#N/A,#N/A,FALSE,"Ratio Analysis";#N/A,#N/A,FALSE,"Test 120 Day Accts";#N/A,#N/A,FALSE,"Tickmarks"}</definedName>
    <definedName name="ㅏㅗㅓㅗ" localSheetId="12" hidden="1">{#N/A,#N/A,FALSE,"UNIT";#N/A,#N/A,FALSE,"UNIT";#N/A,#N/A,FALSE,"계정"}</definedName>
    <definedName name="ㅏㅗㅓㅗ" hidden="1">{#N/A,#N/A,FALSE,"UNIT";#N/A,#N/A,FALSE,"UNIT";#N/A,#N/A,FALSE,"계정"}</definedName>
    <definedName name="ㅏㅚ">#REF!</definedName>
    <definedName name="ㅏㅣ" localSheetId="12" hidden="1">{#N/A,#N/A,FALSE,"UNIT";#N/A,#N/A,FALSE,"UNIT";#N/A,#N/A,FALSE,"계정"}</definedName>
    <definedName name="ㅏㅣ" hidden="1">{#N/A,#N/A,FALSE,"UNIT";#N/A,#N/A,FALSE,"UNIT";#N/A,#N/A,FALSE,"계정"}</definedName>
    <definedName name="ㅏㅣ_1" localSheetId="12"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12"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12"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hidden="1">{#N/A,#N/A,FALSE,"ALM-ASISC"}</definedName>
    <definedName name="ㅏㅣㄷ" hidden="1">{#N/A,#N/A,FALSE,"ALM-ASISC"}</definedName>
    <definedName name="ㅏㅣㅇ" localSheetId="8" hidden="1">{#N/A,#N/A,FALSE,"BS";#N/A,#N/A,FALSE,"PL";#N/A,#N/A,FALSE,"처분";#N/A,#N/A,FALSE,"현금";#N/A,#N/A,FALSE,"매출";#N/A,#N/A,FALSE,"원가";#N/A,#N/A,FALSE,"경영"}</definedName>
    <definedName name="ㅏㅣㅇ" localSheetId="12"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hidden="1">{"'5'!$A$1:$BB$147"}</definedName>
    <definedName name="ㅏㅣㅏ"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12" hidden="1">{#N/A,#N/A,FALSE,"Sheet5"}</definedName>
    <definedName name="ㅏㅣㅏㅣ" hidden="1">{#N/A,#N/A,FALSE,"Sheet5"}</definedName>
    <definedName name="ㅏㅣㅓㅣㅓ" localSheetId="12" hidden="1">{#N/A,#N/A,FALSE,"Sheet5"}</definedName>
    <definedName name="ㅏㅣㅓㅣㅓ" hidden="1">{#N/A,#N/A,FALSE,"Sheet5"}</definedName>
    <definedName name="ㅏㅣㅣㅣ" localSheetId="8" hidden="1">{#N/A,#N/A,FALSE,"단축1";#N/A,#N/A,FALSE,"단축2";#N/A,#N/A,FALSE,"단축3";#N/A,#N/A,FALSE,"장축";#N/A,#N/A,FALSE,"4WD"}</definedName>
    <definedName name="ㅏㅣㅣㅣ" localSheetId="12" hidden="1">{#N/A,#N/A,FALSE,"단축1";#N/A,#N/A,FALSE,"단축2";#N/A,#N/A,FALSE,"단축3";#N/A,#N/A,FALSE,"장축";#N/A,#N/A,FALSE,"4WD"}</definedName>
    <definedName name="ㅏㅣㅣㅣ" hidden="1">{#N/A,#N/A,FALSE,"단축1";#N/A,#N/A,FALSE,"단축2";#N/A,#N/A,FALSE,"단축3";#N/A,#N/A,FALSE,"장축";#N/A,#N/A,FALSE,"4WD"}</definedName>
    <definedName name="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12" hidden="1">{#N/A,#N/A,FALSE,"UNIT";#N/A,#N/A,FALSE,"UNIT";#N/A,#N/A,FALSE,"계정"}</definedName>
    <definedName name="ㅐ" hidden="1">{#N/A,#N/A,FALSE,"UNIT";#N/A,#N/A,FALSE,"UNIT";#N/A,#N/A,FALSE,"계정"}</definedName>
    <definedName name="ㅐ9" localSheetId="12" hidden="1">{#N/A,#N/A,TRUE,"경전'96(1)";#N/A,#N/A,TRUE,"경전'96 (2)"}</definedName>
    <definedName name="ㅐ9" hidden="1">{#N/A,#N/A,TRUE,"경전'96(1)";#N/A,#N/A,TRUE,"경전'96 (2)"}</definedName>
    <definedName name="ㅐㅏ" localSheetId="8" hidden="1">{#N/A,#N/A,FALSE,"P.C.B"}</definedName>
    <definedName name="ㅐㅏ">[692]수출명세!XEW1048338:XFC1048351,[692]수출명세!XEW1048353:XFC1048363,[692]수출명세!XEW20:XFC28,[692]수출명세!XEW1048365:XFC1048396,[692]수출명세!XEW1048398:XFC1048518,[692]수출명세!XEW1048520:XFC1048522,[692]수출명세!XEW1048525:XFC1048532,[692]수출명세!XEW1048535:XFC1048560,[692]수출명세!XEW5:XFC1048563,[692]수출명세!XEW30:XFC38</definedName>
    <definedName name="ㅐㅐ" localSheetId="8" hidden="1">{#N/A,#N/A,FALSE,"단축1";#N/A,#N/A,FALSE,"단축2";#N/A,#N/A,FALSE,"단축3";#N/A,#N/A,FALSE,"장축";#N/A,#N/A,FALSE,"4WD"}</definedName>
    <definedName name="ㅐㅐ" localSheetId="12" hidden="1">{#N/A,#N/A,FALSE,"을지 (4)";#N/A,#N/A,FALSE,"을지 (5)";#N/A,#N/A,FALSE,"을지 (6)"}</definedName>
    <definedName name="ㅐㅐ" hidden="1">{#N/A,#N/A,FALSE,"을지 (4)";#N/A,#N/A,FALSE,"을지 (5)";#N/A,#N/A,FALSE,"을지 (6)"}</definedName>
    <definedName name="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8" hidden="1">{#N/A,#N/A,FALSE,"지침";#N/A,#N/A,FALSE,"환경분석";#N/A,#N/A,FALSE,"Sheet16"}</definedName>
    <definedName name="ㅐㅐㅐ" localSheetId="12" hidden="1">{#N/A,#N/A,FALSE,"지침";#N/A,#N/A,FALSE,"환경분석";#N/A,#N/A,FALSE,"Sheet16"}</definedName>
    <definedName name="ㅐㅐㅐ" hidden="1">{#N/A,#N/A,FALSE,"지침";#N/A,#N/A,FALSE,"환경분석";#N/A,#N/A,FALSE,"Sheet16"}</definedName>
    <definedName name="ㅐㅐㅐ_1" localSheetId="12" hidden="1">{#N/A,#N/A,FALSE,"지침";#N/A,#N/A,FALSE,"환경분석";#N/A,#N/A,FALSE,"Sheet16"}</definedName>
    <definedName name="ㅐㅐㅐ_1" hidden="1">{#N/A,#N/A,FALSE,"지침";#N/A,#N/A,FALSE,"환경분석";#N/A,#N/A,FALSE,"Sheet16"}</definedName>
    <definedName name="ㅐㅐㅐㅐ" localSheetId="8" hidden="1">{#N/A,#N/A,FALSE,"P.C.B"}</definedName>
    <definedName name="ㅐㅐㅐㅐ" localSheetId="12" hidden="1">{#N/A,#N/A,FALSE,"P.C.B"}</definedName>
    <definedName name="ㅐㅐㅐㅐ" hidden="1">{#N/A,#N/A,FALSE,"P.C.B"}</definedName>
    <definedName name="ㅐㅐㅐㅐㅐㅐㅐㅐㅐㅐㅐㅐㅐㅐㅐㅐㅐㅐㅐㅐㅐㅐㅐㅐㅐㅐㅐㅐㅐㅐㅐㅐㅐㅐㅐㅐㅐㅐㅐㅐㅐㅐㅐㅐㅐㅐㅐㅐㅐㅐ" localSheetId="12"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12" hidden="1">{#N/A,#N/A,FALSE,"단축1";#N/A,#N/A,FALSE,"단축2";#N/A,#N/A,FALSE,"단축3";#N/A,#N/A,FALSE,"장축";#N/A,#N/A,FALSE,"4WD"}</definedName>
    <definedName name="ㅐㅓㅐㅔㅓ" hidden="1">{#N/A,#N/A,FALSE,"단축1";#N/A,#N/A,FALSE,"단축2";#N/A,#N/A,FALSE,"단축3";#N/A,#N/A,FALSE,"장축";#N/A,#N/A,FALSE,"4WD"}</definedName>
    <definedName name="ㅐㅕㅛ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8" hidden="1">{#N/A,#N/A,FALSE,"단축1";#N/A,#N/A,FALSE,"단축2";#N/A,#N/A,FALSE,"단축3";#N/A,#N/A,FALSE,"장축";#N/A,#N/A,FALSE,"4WD"}</definedName>
    <definedName name="ㅑ" localSheetId="12" hidden="1">{#N/A,#N/A,FALSE,"Aging Summary";#N/A,#N/A,FALSE,"Ratio Analysis";#N/A,#N/A,FALSE,"Test 120 Day Accts";#N/A,#N/A,FALSE,"Tickmarks"}</definedName>
    <definedName name="ㅑ" hidden="1">{#N/A,#N/A,FALSE,"Aging Summary";#N/A,#N/A,FALSE,"Ratio Analysis";#N/A,#N/A,FALSE,"Test 120 Day Accts";#N/A,#N/A,FALSE,"Tickmarks"}</definedName>
    <definedName name="ㅑ_1" localSheetId="8" hidden="1">{#N/A,#N/A,FALSE,"단축1";#N/A,#N/A,FALSE,"단축2";#N/A,#N/A,FALSE,"단축3";#N/A,#N/A,FALSE,"장축";#N/A,#N/A,FALSE,"4WD"}</definedName>
    <definedName name="ㅑ_1" localSheetId="12" hidden="1">{#N/A,#N/A,FALSE,"Aging Summary";#N/A,#N/A,FALSE,"Ratio Analysis";#N/A,#N/A,FALSE,"Test 120 Day Accts";#N/A,#N/A,FALSE,"Tickmarks"}</definedName>
    <definedName name="ㅑ_1" hidden="1">{#N/A,#N/A,FALSE,"Aging Summary";#N/A,#N/A,FALSE,"Ratio Analysis";#N/A,#N/A,FALSE,"Test 120 Day Accts";#N/A,#N/A,FALSE,"Tickmarks"}</definedName>
    <definedName name="ㅑ_2" localSheetId="8" hidden="1">{#N/A,#N/A,FALSE,"단축1";#N/A,#N/A,FALSE,"단축2";#N/A,#N/A,FALSE,"단축3";#N/A,#N/A,FALSE,"장축";#N/A,#N/A,FALSE,"4WD"}</definedName>
    <definedName name="ㅑ_2" localSheetId="12" hidden="1">{#N/A,#N/A,FALSE,"Aging Summary";#N/A,#N/A,FALSE,"Ratio Analysis";#N/A,#N/A,FALSE,"Test 120 Day Accts";#N/A,#N/A,FALSE,"Tickmarks"}</definedName>
    <definedName name="ㅑ_2" hidden="1">{#N/A,#N/A,FALSE,"Aging Summary";#N/A,#N/A,FALSE,"Ratio Analysis";#N/A,#N/A,FALSE,"Test 120 Day Accts";#N/A,#N/A,FALSE,"Tickmarks"}</definedName>
    <definedName name="ㅑ_3" localSheetId="8" hidden="1">{#N/A,#N/A,FALSE,"단축1";#N/A,#N/A,FALSE,"단축2";#N/A,#N/A,FALSE,"단축3";#N/A,#N/A,FALSE,"장축";#N/A,#N/A,FALSE,"4WD"}</definedName>
    <definedName name="ㅑ_3" localSheetId="12" hidden="1">{#N/A,#N/A,FALSE,"Aging Summary";#N/A,#N/A,FALSE,"Ratio Analysis";#N/A,#N/A,FALSE,"Test 120 Day Accts";#N/A,#N/A,FALSE,"Tickmarks"}</definedName>
    <definedName name="ㅑ_3" hidden="1">{#N/A,#N/A,FALSE,"Aging Summary";#N/A,#N/A,FALSE,"Ratio Analysis";#N/A,#N/A,FALSE,"Test 120 Day Accts";#N/A,#N/A,FALSE,"Tickmarks"}</definedName>
    <definedName name="ㅑ_4"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12" hidden="1">{#N/A,#N/A,FALSE,"UNIT";#N/A,#N/A,FALSE,"UNIT";#N/A,#N/A,FALSE,"계정"}</definedName>
    <definedName name="ㅑㅈ" hidden="1">{#N/A,#N/A,FALSE,"UNIT";#N/A,#N/A,FALSE,"UNIT";#N/A,#N/A,FALSE,"계정"}</definedName>
    <definedName name="ㅑㅐㅗ" localSheetId="12" hidden="1">{#N/A,#N/A,FALSE,"UNIT";#N/A,#N/A,FALSE,"UNIT";#N/A,#N/A,FALSE,"계정"}</definedName>
    <definedName name="ㅑㅐㅗ" hidden="1">{#N/A,#N/A,FALSE,"UNIT";#N/A,#N/A,FALSE,"UNIT";#N/A,#N/A,FALSE,"계정"}</definedName>
    <definedName name="ㅑㅑ" localSheetId="8" hidden="1">{"'Desktop Inventory 현황'!$B$2:$O$35"}</definedName>
    <definedName name="ㅑ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12">'#22'!ㅑㅑㅐ</definedName>
    <definedName name="ㅑㅑㅐ">[0]!ㅑㅑㅐ</definedName>
    <definedName name="ㅑㅑㅑ" localSheetId="12"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2" hidden="1">{#N/A,#N/A,FALSE,"UNIT";#N/A,#N/A,FALSE,"UNIT";#N/A,#N/A,FALSE,"계정"}</definedName>
    <definedName name="ㅑㅑㅑㅑ" hidden="1">{#N/A,#N/A,FALSE,"UNIT";#N/A,#N/A,FALSE,"UNIT";#N/A,#N/A,FALSE,"계정"}</definedName>
    <definedName name="ㅑㅑㅑㅑㅑ" localSheetId="12" hidden="1">{#N/A,#N/A,FALSE,"전력간선"}</definedName>
    <definedName name="ㅑㅑㅑㅑㅑ" hidden="1">{#N/A,#N/A,FALSE,"전력간선"}</definedName>
    <definedName name="ㅑㅑㅑㅑㅑㅑ" localSheetId="12" hidden="1">{#N/A,#N/A,FALSE,"부대2"}</definedName>
    <definedName name="ㅑㅑㅑㅑㅑㅑ" hidden="1">{#N/A,#N/A,FALSE,"부대2"}</definedName>
    <definedName name="ㅑㅠㅍ" hidden="1">'[912]#REF'!$A$206:$Q$214</definedName>
    <definedName name="ㅓ" localSheetId="8" hidden="1">{#N/A,#N/A,FALSE,"단축1";#N/A,#N/A,FALSE,"단축2";#N/A,#N/A,FALSE,"단축3";#N/A,#N/A,FALSE,"장축";#N/A,#N/A,FALSE,"4WD"}</definedName>
    <definedName name="ㅓ" localSheetId="12" hidden="1">{#N/A,#N/A,TRUE,"Y생산";#N/A,#N/A,TRUE,"Y판매";#N/A,#N/A,TRUE,"Y총물량";#N/A,#N/A,TRUE,"Y능력";#N/A,#N/A,TRUE,"YKD"}</definedName>
    <definedName name="ㅓ" hidden="1">{#N/A,#N/A,TRUE,"Y생산";#N/A,#N/A,TRUE,"Y판매";#N/A,#N/A,TRUE,"Y총물량";#N/A,#N/A,TRUE,"Y능력";#N/A,#N/A,TRUE,"YKD"}</definedName>
    <definedName name="ㅓ_1" localSheetId="8" hidden="1">{#N/A,#N/A,FALSE,"단축1";#N/A,#N/A,FALSE,"단축2";#N/A,#N/A,FALSE,"단축3";#N/A,#N/A,FALSE,"장축";#N/A,#N/A,FALSE,"4WD"}</definedName>
    <definedName name="ㅓ_1" localSheetId="12" hidden="1">{#N/A,#N/A,FALSE,"Aging Summary";#N/A,#N/A,FALSE,"Ratio Analysis";#N/A,#N/A,FALSE,"Test 120 Day Accts";#N/A,#N/A,FALSE,"Tickmarks"}</definedName>
    <definedName name="ㅓ_1" hidden="1">{#N/A,#N/A,FALSE,"Aging Summary";#N/A,#N/A,FALSE,"Ratio Analysis";#N/A,#N/A,FALSE,"Test 120 Day Accts";#N/A,#N/A,FALSE,"Tickmarks"}</definedName>
    <definedName name="ㅓ_2" localSheetId="8" hidden="1">{#N/A,#N/A,FALSE,"단축1";#N/A,#N/A,FALSE,"단축2";#N/A,#N/A,FALSE,"단축3";#N/A,#N/A,FALSE,"장축";#N/A,#N/A,FALSE,"4WD"}</definedName>
    <definedName name="ㅓ_2" localSheetId="12" hidden="1">{#N/A,#N/A,FALSE,"Aging Summary";#N/A,#N/A,FALSE,"Ratio Analysis";#N/A,#N/A,FALSE,"Test 120 Day Accts";#N/A,#N/A,FALSE,"Tickmarks"}</definedName>
    <definedName name="ㅓ_2" hidden="1">{#N/A,#N/A,FALSE,"Aging Summary";#N/A,#N/A,FALSE,"Ratio Analysis";#N/A,#N/A,FALSE,"Test 120 Day Accts";#N/A,#N/A,FALSE,"Tickmarks"}</definedName>
    <definedName name="ㅓ_3" localSheetId="8" hidden="1">{#N/A,#N/A,FALSE,"단축1";#N/A,#N/A,FALSE,"단축2";#N/A,#N/A,FALSE,"단축3";#N/A,#N/A,FALSE,"장축";#N/A,#N/A,FALSE,"4WD"}</definedName>
    <definedName name="ㅓ_3" localSheetId="12" hidden="1">{#N/A,#N/A,FALSE,"Aging Summary";#N/A,#N/A,FALSE,"Ratio Analysis";#N/A,#N/A,FALSE,"Test 120 Day Accts";#N/A,#N/A,FALSE,"Tickmarks"}</definedName>
    <definedName name="ㅓ_3" hidden="1">{#N/A,#N/A,FALSE,"Aging Summary";#N/A,#N/A,FALSE,"Ratio Analysis";#N/A,#N/A,FALSE,"Test 120 Day Accts";#N/A,#N/A,FALSE,"Tickmarks"}</definedName>
    <definedName name="ㅓ_4" hidden="1">{#N/A,#N/A,FALSE,"단축1";#N/A,#N/A,FALSE,"단축2";#N/A,#N/A,FALSE,"단축3";#N/A,#N/A,FALSE,"장축";#N/A,#N/A,FALSE,"4WD"}</definedName>
    <definedName name="ㅓ_5" hidden="1">{#N/A,#N/A,FALSE,"단축1";#N/A,#N/A,FALSE,"단축2";#N/A,#N/A,FALSE,"단축3";#N/A,#N/A,FALSE,"장축";#N/A,#N/A,FALSE,"4WD"}</definedName>
    <definedName name="ㅓㄴㄱ" hidden="1">[913]실행철강하도!$A$1:$A$4</definedName>
    <definedName name="ㅓ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687]재료비!#REF!</definedName>
    <definedName name="ㅓ로럴" localSheetId="12" hidden="1">{#N/A,#N/A,FALSE,"단축1";#N/A,#N/A,FALSE,"단축2";#N/A,#N/A,FALSE,"단축3";#N/A,#N/A,FALSE,"장축";#N/A,#N/A,FALSE,"4WD"}</definedName>
    <definedName name="ㅓ로럴" hidden="1">{#N/A,#N/A,FALSE,"단축1";#N/A,#N/A,FALSE,"단축2";#N/A,#N/A,FALSE,"단축3";#N/A,#N/A,FALSE,"장축";#N/A,#N/A,FALSE,"4WD"}</definedName>
    <definedName name="ㅓㅁㅎ퍅ㅇ노ㅓ" localSheetId="12"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12"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hidden="1">{#N/A,#N/A,FALSE,"ALM-ASISC"}</definedName>
    <definedName name="ㅓㅋㄴ" localSheetId="12" hidden="1">{#N/A,#N/A,FALSE,"UNIT";#N/A,#N/A,FALSE,"UNIT";#N/A,#N/A,FALSE,"계정"}</definedName>
    <definedName name="ㅓㅋㄴ" hidden="1">{#N/A,#N/A,FALSE,"UNIT";#N/A,#N/A,FALSE,"UNIT";#N/A,#N/A,FALSE,"계정"}</definedName>
    <definedName name="ㅓㅏㄹ" localSheetId="12" hidden="1">{#N/A,#N/A,FALSE,"2~8번"}</definedName>
    <definedName name="ㅓㅏㄹ" hidden="1">{#N/A,#N/A,FALSE,"2~8번"}</definedName>
    <definedName name="ㅓㅏ리앙" localSheetId="12" hidden="1">{#N/A,#N/A,FALSE,"UNIT";#N/A,#N/A,FALSE,"UNIT";#N/A,#N/A,FALSE,"계정"}</definedName>
    <definedName name="ㅓㅏ리앙" hidden="1">{#N/A,#N/A,FALSE,"UNIT";#N/A,#N/A,FALSE,"UNIT";#N/A,#N/A,FALSE,"계정"}</definedName>
    <definedName name="ㅓㅏㅇ" localSheetId="12" hidden="1">{#N/A,#N/A,FALSE,"KMC최종회의(7월) 자료"}</definedName>
    <definedName name="ㅓㅏㅇ" hidden="1">{#N/A,#N/A,FALSE,"KMC최종회의(7월) 자료"}</definedName>
    <definedName name="ㅓㅏ이ㅓㅣㅏ" localSheetId="12" hidden="1">{#N/A,#N/A,FALSE,"Sheet5"}</definedName>
    <definedName name="ㅓㅏ이ㅓㅣㅏ" hidden="1">{#N/A,#N/A,FALSE,"Sheet5"}</definedName>
    <definedName name="ㅓㅏㅏㅓㅓ">#REF!</definedName>
    <definedName name="ㅓㅏㅓ" localSheetId="12" hidden="1">{#N/A,#N/A,FALSE,"UNIT";#N/A,#N/A,FALSE,"UNIT";#N/A,#N/A,FALSE,"계정"}</definedName>
    <definedName name="ㅓㅏㅓ" hidden="1">{#N/A,#N/A,FALSE,"UNIT";#N/A,#N/A,FALSE,"UNIT";#N/A,#N/A,FALSE,"계정"}</definedName>
    <definedName name="ㅓㅏㅗ" hidden="1">{#N/A,#N/A,FALSE,"초도품";#N/A,#N/A,FALSE,"초도품 (2)";#N/A,#N/A,FALSE,"초도품 (3)";#N/A,#N/A,FALSE,"초도품 (4)";#N/A,#N/A,FALSE,"초도품 (5)";#N/A,#N/A,FALSE,"초도품 (6)"}</definedName>
    <definedName name="ㅓㅏㅗㅓㅗ" localSheetId="12" hidden="1">{#N/A,#N/A,FALSE,"Sheet5"}</definedName>
    <definedName name="ㅓㅏㅗㅓㅗ" hidden="1">{#N/A,#N/A,FALSE,"Sheet5"}</definedName>
    <definedName name="ㅓㅏㅣ" localSheetId="8" hidden="1">{#N/A,#N/A,TRUE,"매출진척-1";#N/A,#N/A,TRUE,"매출진척-2";#N/A,#N/A,TRUE,"제품실적";#N/A,#N/A,TRUE,"RAC";#N/A,#N/A,TRUE,"PAC ";#N/A,#N/A,TRUE,"재고현황";#N/A,#N/A,TRUE,"공지사항"}</definedName>
    <definedName name="ㅓㅏㅣ" localSheetId="12"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8" hidden="1">{#N/A,#N/A,TRUE,"매출진척-1";#N/A,#N/A,TRUE,"매출진척-2";#N/A,#N/A,TRUE,"제품실적";#N/A,#N/A,TRUE,"RAC";#N/A,#N/A,TRUE,"PAC ";#N/A,#N/A,TRUE,"재고현황";#N/A,#N/A,TRUE,"공지사항"}</definedName>
    <definedName name="ㅓㅏㅣ2" localSheetId="12"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12"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12" hidden="1">{#N/A,#N/A,FALSE,"Sheet5"}</definedName>
    <definedName name="ㅓㅏㅣㅓㅣㅏ" hidden="1">{#N/A,#N/A,FALSE,"Sheet5"}</definedName>
    <definedName name="ㅓㅏㅣㅓㅣㅏㅓ" localSheetId="12" hidden="1">{#N/A,#N/A,FALSE,"Sheet5"}</definedName>
    <definedName name="ㅓㅏㅣㅓㅣㅏㅓ" hidden="1">{#N/A,#N/A,FALSE,"Sheet5"}</definedName>
    <definedName name="ㅓㅏㅣㅕㅑㅔ" localSheetId="8" hidden="1">{#N/A,#N/A,FALSE,"단축1";#N/A,#N/A,FALSE,"단축2";#N/A,#N/A,FALSE,"단축3";#N/A,#N/A,FALSE,"장축";#N/A,#N/A,FALSE,"4WD"}</definedName>
    <definedName name="ㅓㅏㅣㅕㅑㅔ" localSheetId="12" hidden="1">{#N/A,#N/A,FALSE,"단축1";#N/A,#N/A,FALSE,"단축2";#N/A,#N/A,FALSE,"단축3";#N/A,#N/A,FALSE,"장축";#N/A,#N/A,FALSE,"4WD"}</definedName>
    <definedName name="ㅓㅏㅣㅕㅑㅔ" hidden="1">{#N/A,#N/A,FALSE,"단축1";#N/A,#N/A,FALSE,"단축2";#N/A,#N/A,FALSE,"단축3";#N/A,#N/A,FALSE,"장축";#N/A,#N/A,FALSE,"4WD"}</definedName>
    <definedName name="ㅓㅓ" localSheetId="8" hidden="1">{#N/A,#N/A,FALSE,"단축1";#N/A,#N/A,FALSE,"단축2";#N/A,#N/A,FALSE,"단축3";#N/A,#N/A,FALSE,"장축";#N/A,#N/A,FALSE,"4WD"}</definedName>
    <definedName name="ㅓㅓ" localSheetId="12" hidden="1">{#N/A,#N/A,FALSE,"단축1";#N/A,#N/A,FALSE,"단축2";#N/A,#N/A,FALSE,"단축3";#N/A,#N/A,FALSE,"장축";#N/A,#N/A,FALSE,"4WD"}</definedName>
    <definedName name="ㅓㅓ" hidden="1">{#N/A,#N/A,FALSE,"단축1";#N/A,#N/A,FALSE,"단축2";#N/A,#N/A,FALSE,"단축3";#N/A,#N/A,FALSE,"장축";#N/A,#N/A,FALSE,"4WD"}</definedName>
    <definedName name="ㅓㅓㅏ니ㅣ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8" hidden="1">#REF!</definedName>
    <definedName name="ㅓㅓㅓ">#REF!</definedName>
    <definedName name="ㅓㅓㅓ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914]當期시산표(결재)'!#REF!</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8" hidden="1">{#N/A,#N/A,FALSE,"P.C.B"}</definedName>
    <definedName name="ㅓㅓㅓㅓㅓㅓㅓ" localSheetId="12" hidden="1">{#N/A,#N/A,FALSE,"P.C.B"}</definedName>
    <definedName name="ㅓㅓㅓㅓㅓㅓㅓ" hidden="1">{#N/A,#N/A,FALSE,"P.C.B"}</definedName>
    <definedName name="ㅓㅓㅓㅗ" localSheetId="12" hidden="1">{#N/A,#N/A,FALSE,"UNIT";#N/A,#N/A,FALSE,"UNIT";#N/A,#N/A,FALSE,"계정"}</definedName>
    <definedName name="ㅓㅓㅓㅗ" hidden="1">{#N/A,#N/A,FALSE,"UNIT";#N/A,#N/A,FALSE,"UNIT";#N/A,#N/A,FALSE,"계정"}</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12" hidden="1">{"'분석(dept)'!$B$23:$K$32"}</definedName>
    <definedName name="ㅓㅗ" hidden="1">{"'분석(dept)'!$B$23:$K$32"}</definedName>
    <definedName name="ㅓㅗㅇ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12"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692]내수기타!XFA1048338:XFA1048339,[692]내수기타!XFA1048341:XFA1048342,[692]내수기타!XFA1048344:XFA1048345,[692]내수기타!XFA1048347:XFA1048348,[692]내수기타!XFA1048350:XFA1048351,[692]내수기타!XFA1048353:XFA1048354,[692]내수기타!XFA1048356:XFA1048357,[692]내수기타!XFA1048359:XFA1048360,[692]내수기타!XFA1048362:XFA1048363,[692]내수기타!XFA1048365:XFA1048366,[692]내수기타!XFA1048368:XFA1048369,[692]내수기타!XFA1048371:XFA1048372,[692]내수기타!XFA1048374:XFA1048375,[692]내수기타!XFA1048377:XFA1048378</definedName>
    <definedName name="ㅓㅗㅓ" hidden="1">#REF!</definedName>
    <definedName name="ㅓㅗㅓㅗ"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8" hidden="1">[915]현금흐름표!$F$45</definedName>
    <definedName name="ㅓㅗㅓㅗㅓㅗ" hidden="1">[916]A1!$F$45</definedName>
    <definedName name="ㅓㅗㅗㅇ하" hidden="1">{#N/A,#N/A,FALSE,"BS";#N/A,#N/A,FALSE,"PL";#N/A,#N/A,FALSE,"처분";#N/A,#N/A,FALSE,"현금";#N/A,#N/A,FALSE,"매출";#N/A,#N/A,FALSE,"원가";#N/A,#N/A,FALSE,"경영"}</definedName>
    <definedName name="ㅓㅘ" hidden="1">[727]경비!#REF!</definedName>
    <definedName name="ㅓㅘㅓㅏ" localSheetId="12"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12" hidden="1">{#N/A,#N/A,FALSE,"단축1";#N/A,#N/A,FALSE,"단축2";#N/A,#N/A,FALSE,"단축3";#N/A,#N/A,FALSE,"장축";#N/A,#N/A,FALSE,"4WD"}</definedName>
    <definedName name="ㅓㅛㅕㅗㅎㅅㄹ" hidden="1">{#N/A,#N/A,FALSE,"단축1";#N/A,#N/A,FALSE,"단축2";#N/A,#N/A,FALSE,"단축3";#N/A,#N/A,FALSE,"장축";#N/A,#N/A,FALSE,"4WD"}</definedName>
    <definedName name="ㅓㅡ" hidden="1">'[917]◀-▶'!#REF!</definedName>
    <definedName name="ㅓㅣㅏㅓㅣㅏ" localSheetId="12"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8">#REF!</definedName>
    <definedName name="ㅔ" hidden="1">#REF!</definedName>
    <definedName name="ㅔ_1" hidden="1">{#N/A,#N/A,FALSE,"단축1";#N/A,#N/A,FALSE,"단축2";#N/A,#N/A,FALSE,"단축3";#N/A,#N/A,FALSE,"장축";#N/A,#N/A,FALSE,"4WD"}</definedName>
    <definedName name="ㅔ_2" hidden="1">{#N/A,#N/A,FALSE,"단축1";#N/A,#N/A,FALSE,"단축2";#N/A,#N/A,FALSE,"단축3";#N/A,#N/A,FALSE,"장축";#N/A,#N/A,FALSE,"4WD"}</definedName>
    <definedName name="ㅔ_3" hidden="1">{#N/A,#N/A,FALSE,"단축1";#N/A,#N/A,FALSE,"단축2";#N/A,#N/A,FALSE,"단축3";#N/A,#N/A,FALSE,"장축";#N/A,#N/A,FALSE,"4WD"}</definedName>
    <definedName name="ㅔ_4" hidden="1">{#N/A,#N/A,FALSE,"단축1";#N/A,#N/A,FALSE,"단축2";#N/A,#N/A,FALSE,"단축3";#N/A,#N/A,FALSE,"장축";#N/A,#N/A,FALSE,"4WD"}</definedName>
    <definedName name="ㅔ_5" hidden="1">{#N/A,#N/A,FALSE,"단축1";#N/A,#N/A,FALSE,"단축2";#N/A,#N/A,FALSE,"단축3";#N/A,#N/A,FALSE,"장축";#N/A,#N/A,FALSE,"4WD"}</definedName>
    <definedName name="ㅔㅊ" localSheetId="12" hidden="1">{#N/A,#N/A,FALSE,"UNIT";#N/A,#N/A,FALSE,"UNIT";#N/A,#N/A,FALSE,"계정"}</definedName>
    <definedName name="ㅔㅊ" hidden="1">{#N/A,#N/A,FALSE,"UNIT";#N/A,#N/A,FALSE,"UNIT";#N/A,#N/A,FALSE,"계정"}</definedName>
    <definedName name="ㅔㅐ" localSheetId="12" hidden="1">{#N/A,#N/A,FALSE,"UNIT";#N/A,#N/A,FALSE,"UNIT";#N/A,#N/A,FALSE,"계정"}</definedName>
    <definedName name="ㅔㅐ" hidden="1">{#N/A,#N/A,FALSE,"UNIT";#N/A,#N/A,FALSE,"UNIT";#N/A,#N/A,FALSE,"계정"}</definedName>
    <definedName name="ㅔㅐㅑㅓㅎㅎ라" hidden="1">[639]LeadSchedule!#REF!</definedName>
    <definedName name="ㅔㅐㅑㅕ호ㅓㅏㅣ" localSheetId="12" hidden="1">{0,0,0,0;0,0,TRUE,0;0,0,0,0;0,0,0,0;0,0,0,0;0,0,0,0;0,0,0,0;0,0,0,0;0,0,0,0;0,0,TRUE,0}</definedName>
    <definedName name="ㅔㅐㅑㅕ호ㅓㅏㅣ" hidden="1">{0,0,0,0;0,0,TRUE,0;0,0,0,0;0,0,0,0;0,0,0,0;0,0,0,0;0,0,0,0;0,0,0,0;0,0,0,0;0,0,TRUE,0}</definedName>
    <definedName name="ㅔㅐㅔ" localSheetId="12" hidden="1">{#N/A,"수불부",FALSE,"사급자재수불서";#N/A,"수불부",FALSE,"사급자재수불서"}</definedName>
    <definedName name="ㅔㅐㅔ" hidden="1">{#N/A,"수불부",FALSE,"사급자재수불서";#N/A,"수불부",FALSE,"사급자재수불서"}</definedName>
    <definedName name="ㅔㅔ" localSheetId="8" hidden="1">{#N/A,#N/A,TRUE,"LOADCOVE";#N/A,#N/A,TRUE,"PAGE001";#N/A,#N/A,TRUE,"PAGE002";#N/A,#N/A,TRUE,"PAGE003";#N/A,#N/A,TRUE,"PAGE004";#N/A,#N/A,TRUE,"PAGE005";#N/A,#N/A,TRUE,"PAGE006";#N/A,#N/A,TRUE,"PAGE007";#N/A,#N/A,TRUE,"PAGE008";#N/A,#N/A,TRUE,"PAGE009";#N/A,#N/A,TRUE,"PAGE010";#N/A,#N/A,TRUE,"PAGE011";#N/A,#N/A,TRUE,"PAGE012";#N/A,#N/A,TRUE,"PAGE013"}</definedName>
    <definedName name="ㅔㅔ" localSheetId="12"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8" hidden="1">{#N/A,#N/A,TRUE,"LOADCOVE";#N/A,#N/A,TRUE,"PAGE001";#N/A,#N/A,TRUE,"PAGE002";#N/A,#N/A,TRUE,"PAGE003";#N/A,#N/A,TRUE,"PAGE004";#N/A,#N/A,TRUE,"PAGE005";#N/A,#N/A,TRUE,"PAGE006";#N/A,#N/A,TRUE,"PAGE007";#N/A,#N/A,TRUE,"PAGE008";#N/A,#N/A,TRUE,"PAGE009";#N/A,#N/A,TRUE,"PAGE010";#N/A,#N/A,TRUE,"PAGE011";#N/A,#N/A,TRUE,"PAGE012";#N/A,#N/A,TRUE,"PAGE013"}</definedName>
    <definedName name="ㅔㅔㅔ"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12" hidden="1">{#N/A,#N/A,FALSE,"전력간선"}</definedName>
    <definedName name="ㅔㅔㅔㅔㅔㅔ" hidden="1">{#N/A,#N/A,FALSE,"전력간선"}</definedName>
    <definedName name="ㅔㅣㅔ" localSheetId="12" hidden="1">{#N/A,#N/A,FALSE,"UNIT";#N/A,#N/A,FALSE,"UNIT";#N/A,#N/A,FALSE,"계정"}</definedName>
    <definedName name="ㅔㅣㅔ" hidden="1">{#N/A,#N/A,FALSE,"UNIT";#N/A,#N/A,FALSE,"UNIT";#N/A,#N/A,FALSE,"계정"}</definedName>
    <definedName name="ㅕ" localSheetId="8" hidden="1">{#N/A,#N/A,FALSE,"단축1";#N/A,#N/A,FALSE,"단축2";#N/A,#N/A,FALSE,"단축3";#N/A,#N/A,FALSE,"장축";#N/A,#N/A,FALSE,"4WD"}</definedName>
    <definedName name="ㅕ" localSheetId="12" hidden="1">{#N/A,#N/A,FALSE,"Aging Summary";#N/A,#N/A,FALSE,"Ratio Analysis";#N/A,#N/A,FALSE,"Test 120 Day Accts";#N/A,#N/A,FALSE,"Tickmarks"}</definedName>
    <definedName name="ㅕ" hidden="1">{#N/A,#N/A,FALSE,"Aging Summary";#N/A,#N/A,FALSE,"Ratio Analysis";#N/A,#N/A,FALSE,"Test 120 Day Accts";#N/A,#N/A,FALSE,"Tickmarks"}</definedName>
    <definedName name="ㅕ_1" localSheetId="8" hidden="1">{#N/A,#N/A,FALSE,"단축1";#N/A,#N/A,FALSE,"단축2";#N/A,#N/A,FALSE,"단축3";#N/A,#N/A,FALSE,"장축";#N/A,#N/A,FALSE,"4WD"}</definedName>
    <definedName name="ㅕ_1" localSheetId="12" hidden="1">{#N/A,#N/A,FALSE,"Aging Summary";#N/A,#N/A,FALSE,"Ratio Analysis";#N/A,#N/A,FALSE,"Test 120 Day Accts";#N/A,#N/A,FALSE,"Tickmarks"}</definedName>
    <definedName name="ㅕ_1" hidden="1">{#N/A,#N/A,FALSE,"Aging Summary";#N/A,#N/A,FALSE,"Ratio Analysis";#N/A,#N/A,FALSE,"Test 120 Day Accts";#N/A,#N/A,FALSE,"Tickmarks"}</definedName>
    <definedName name="ㅕ_2" localSheetId="8" hidden="1">{#N/A,#N/A,FALSE,"단축1";#N/A,#N/A,FALSE,"단축2";#N/A,#N/A,FALSE,"단축3";#N/A,#N/A,FALSE,"장축";#N/A,#N/A,FALSE,"4WD"}</definedName>
    <definedName name="ㅕ_2" localSheetId="12" hidden="1">{#N/A,#N/A,FALSE,"Aging Summary";#N/A,#N/A,FALSE,"Ratio Analysis";#N/A,#N/A,FALSE,"Test 120 Day Accts";#N/A,#N/A,FALSE,"Tickmarks"}</definedName>
    <definedName name="ㅕ_2" hidden="1">{#N/A,#N/A,FALSE,"Aging Summary";#N/A,#N/A,FALSE,"Ratio Analysis";#N/A,#N/A,FALSE,"Test 120 Day Accts";#N/A,#N/A,FALSE,"Tickmarks"}</definedName>
    <definedName name="ㅕ_3" localSheetId="8" hidden="1">{#N/A,#N/A,FALSE,"단축1";#N/A,#N/A,FALSE,"단축2";#N/A,#N/A,FALSE,"단축3";#N/A,#N/A,FALSE,"장축";#N/A,#N/A,FALSE,"4WD"}</definedName>
    <definedName name="ㅕ_3" localSheetId="12" hidden="1">{#N/A,#N/A,FALSE,"Aging Summary";#N/A,#N/A,FALSE,"Ratio Analysis";#N/A,#N/A,FALSE,"Test 120 Day Accts";#N/A,#N/A,FALSE,"Tickmarks"}</definedName>
    <definedName name="ㅕ_3" hidden="1">{#N/A,#N/A,FALSE,"Aging Summary";#N/A,#N/A,FALSE,"Ratio Analysis";#N/A,#N/A,FALSE,"Test 120 Day Accts";#N/A,#N/A,FALSE,"Tickmarks"}</definedName>
    <definedName name="ㅕ_4" hidden="1">{#N/A,#N/A,FALSE,"단축1";#N/A,#N/A,FALSE,"단축2";#N/A,#N/A,FALSE,"단축3";#N/A,#N/A,FALSE,"장축";#N/A,#N/A,FALSE,"4WD"}</definedName>
    <definedName name="ㅕ_5" hidden="1">{#N/A,#N/A,FALSE,"단축1";#N/A,#N/A,FALSE,"단축2";#N/A,#N/A,FALSE,"단축3";#N/A,#N/A,FALSE,"장축";#N/A,#N/A,FALSE,"4WD"}</definedName>
    <definedName name="ㅕ거ㅕㅛㅓ" localSheetId="12" hidden="1">{#N/A,#N/A,FALSE,"포장단가"}</definedName>
    <definedName name="ㅕ거ㅕㅛㅓ" hidden="1">{#N/A,#N/A,FALSE,"포장단가"}</definedName>
    <definedName name="ㅕㅅ" localSheetId="12" hidden="1">{"'7-2지역별'!$A$1:$R$44"}</definedName>
    <definedName name="ㅕㅅ" hidden="1">{"'7-2지역별'!$A$1:$R$44"}</definedName>
    <definedName name="ㅕ해" localSheetId="12" hidden="1">{#N/A,#N/A,FALSE,"지침";#N/A,#N/A,FALSE,"환경분석";#N/A,#N/A,FALSE,"Sheet16"}</definedName>
    <definedName name="ㅕ해" hidden="1">{#N/A,#N/A,FALSE,"지침";#N/A,#N/A,FALSE,"환경분석";#N/A,#N/A,FALSE,"Sheet16"}</definedName>
    <definedName name="ㅕ해1" localSheetId="12" hidden="1">{#N/A,#N/A,FALSE,"지침";#N/A,#N/A,FALSE,"환경분석";#N/A,#N/A,FALSE,"Sheet16"}</definedName>
    <definedName name="ㅕ해1" hidden="1">{#N/A,#N/A,FALSE,"지침";#N/A,#N/A,FALSE,"환경분석";#N/A,#N/A,FALSE,"Sheet16"}</definedName>
    <definedName name="ㅕ허" hidden="1">#REF!</definedName>
    <definedName name="ㅕㅏㅣ." localSheetId="12" hidden="1">{#N/A,#N/A,FALSE,"UNIT";#N/A,#N/A,FALSE,"UNIT";#N/A,#N/A,FALSE,"계정"}</definedName>
    <definedName name="ㅕㅏㅣ." hidden="1">{#N/A,#N/A,FALSE,"UNIT";#N/A,#N/A,FALSE,"UNIT";#N/A,#N/A,FALSE,"계정"}</definedName>
    <definedName name="ㅕㅑ" localSheetId="12" hidden="1">{#N/A,#N/A,FALSE,"UNIT";#N/A,#N/A,FALSE,"UNIT";#N/A,#N/A,FALSE,"계정"}</definedName>
    <definedName name="ㅕㅑ" hidden="1">{#N/A,#N/A,FALSE,"UNIT";#N/A,#N/A,FALSE,"UNIT";#N/A,#N/A,FALSE,"계정"}</definedName>
    <definedName name="ㅕㅑㅐ"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hidden="1">{"'Desktop Inventory 현황'!$B$2:$O$35"}</definedName>
    <definedName name="ㅕㅑㅛㅕㅑㅛㅛ" localSheetId="12" hidden="1">{#N/A,#N/A,FALSE,"UNIT";#N/A,#N/A,FALSE,"UNIT";#N/A,#N/A,FALSE,"계정"}</definedName>
    <definedName name="ㅕㅑㅛㅕㅑㅛㅛ" hidden="1">{#N/A,#N/A,FALSE,"UNIT";#N/A,#N/A,FALSE,"UNIT";#N/A,#N/A,FALSE,"계정"}</definedName>
    <definedName name="ㅕㅑㅣ" localSheetId="12" hidden="1">{#N/A,#N/A,FALSE,"UNIT";#N/A,#N/A,FALSE,"UNIT";#N/A,#N/A,FALSE,"계정"}</definedName>
    <definedName name="ㅕㅑㅣ" hidden="1">{#N/A,#N/A,FALSE,"UNIT";#N/A,#N/A,FALSE,"UNIT";#N/A,#N/A,FALSE,"계정"}</definedName>
    <definedName name="ㅕㅕ" localSheetId="8" hidden="1">{#N/A,#N/A,FALSE,"단축1";#N/A,#N/A,FALSE,"단축2";#N/A,#N/A,FALSE,"단축3";#N/A,#N/A,FALSE,"장축";#N/A,#N/A,FALSE,"4WD"}</definedName>
    <definedName name="ㅕㅕ" localSheetId="12" hidden="1">{#N/A,#N/A,FALSE,"단축1";#N/A,#N/A,FALSE,"단축2";#N/A,#N/A,FALSE,"단축3";#N/A,#N/A,FALSE,"장축";#N/A,#N/A,FALSE,"4WD"}</definedName>
    <definedName name="ㅕㅕ" hidden="1">{#N/A,#N/A,FALSE,"단축1";#N/A,#N/A,FALSE,"단축2";#N/A,#N/A,FALSE,"단축3";#N/A,#N/A,FALSE,"장축";#N/A,#N/A,FALSE,"4WD"}</definedName>
    <definedName name="ㅕㅕㅕ" localSheetId="8" hidden="1">{"'5'!$A$1:$BB$147"}</definedName>
    <definedName name="ㅕㅕㅕ" localSheetId="12" hidden="1">{#N/A,#N/A,FALSE,"을지 (4)";#N/A,#N/A,FALSE,"을지 (5)";#N/A,#N/A,FALSE,"을지 (6)"}</definedName>
    <definedName name="ㅕㅕㅕ" hidden="1">{#N/A,#N/A,FALSE,"을지 (4)";#N/A,#N/A,FALSE,"을지 (5)";#N/A,#N/A,FALSE,"을지 (6)"}</definedName>
    <definedName name="ㅕㅕㅕㅕㅕㅕㅕ" localSheetId="12" hidden="1">{#N/A,#N/A,FALSE,"UNIT";#N/A,#N/A,FALSE,"UNIT";#N/A,#N/A,FALSE,"계정"}</definedName>
    <definedName name="ㅕㅕㅕㅕㅕㅕㅕ" hidden="1">{#N/A,#N/A,FALSE,"UNIT";#N/A,#N/A,FALSE,"UNIT";#N/A,#N/A,FALSE,"계정"}</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12" hidden="1">{#N/A,#N/A,FALSE,"지침";#N/A,#N/A,FALSE,"환경분석";#N/A,#N/A,FALSE,"Sheet16"}</definedName>
    <definedName name="ㅕㅛ" hidden="1">{#N/A,#N/A,FALSE,"지침";#N/A,#N/A,FALSE,"환경분석";#N/A,#N/A,FALSE,"Sheet16"}</definedName>
    <definedName name="ㅕㅛㅓㅕㅛㅓㅜ" localSheetId="12" hidden="1">{#N/A,#N/A,FALSE,"포장단가"}</definedName>
    <definedName name="ㅕㅛㅓㅕㅛㅓㅜ" hidden="1">{#N/A,#N/A,FALSE,"포장단가"}</definedName>
    <definedName name="ㅗ"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REF!</definedName>
    <definedName name="ㅗ_1" localSheetId="12" hidden="1">{#N/A,#N/A,FALSE,"지침";#N/A,#N/A,FALSE,"환경분석";#N/A,#N/A,FALSE,"Sheet16"}</definedName>
    <definedName name="ㅗ_1" hidden="1">{#N/A,#N/A,FALSE,"지침";#N/A,#N/A,FALSE,"환경분석";#N/A,#N/A,FALSE,"Sheet16"}</definedName>
    <definedName name="ㅗ_1_1" localSheetId="12" hidden="1">{#N/A,#N/A,FALSE,"Aging Summary";#N/A,#N/A,FALSE,"Ratio Analysis";#N/A,#N/A,FALSE,"Test 120 Day Accts";#N/A,#N/A,FALSE,"Tickmarks"}</definedName>
    <definedName name="ㅗ_1_1" hidden="1">{#N/A,#N/A,FALSE,"Aging Summary";#N/A,#N/A,FALSE,"Ratio Analysis";#N/A,#N/A,FALSE,"Test 120 Day Accts";#N/A,#N/A,FALSE,"Tickmarks"}</definedName>
    <definedName name="ㅗ_2" localSheetId="12" hidden="1">{#N/A,#N/A,FALSE,"Aging Summary";#N/A,#N/A,FALSE,"Ratio Analysis";#N/A,#N/A,FALSE,"Test 120 Day Accts";#N/A,#N/A,FALSE,"Tickmarks"}</definedName>
    <definedName name="ㅗ_2" hidden="1">{#N/A,#N/A,FALSE,"Aging Summary";#N/A,#N/A,FALSE,"Ratio Analysis";#N/A,#N/A,FALSE,"Test 120 Day Accts";#N/A,#N/A,FALSE,"Tickmarks"}</definedName>
    <definedName name="ㅗ_2_1" localSheetId="12" hidden="1">{#N/A,#N/A,FALSE,"Aging Summary";#N/A,#N/A,FALSE,"Ratio Analysis";#N/A,#N/A,FALSE,"Test 120 Day Accts";#N/A,#N/A,FALSE,"Tickmarks"}</definedName>
    <definedName name="ㅗ_2_1" hidden="1">{#N/A,#N/A,FALSE,"Aging Summary";#N/A,#N/A,FALSE,"Ratio Analysis";#N/A,#N/A,FALSE,"Test 120 Day Accts";#N/A,#N/A,FALSE,"Tickmarks"}</definedName>
    <definedName name="ㅗ_3" localSheetId="12" hidden="1">{#N/A,#N/A,FALSE,"Aging Summary";#N/A,#N/A,FALSE,"Ratio Analysis";#N/A,#N/A,FALSE,"Test 120 Day Accts";#N/A,#N/A,FALSE,"Tickmarks"}</definedName>
    <definedName name="ㅗ_3" hidden="1">{#N/A,#N/A,FALSE,"Aging Summary";#N/A,#N/A,FALSE,"Ratio Analysis";#N/A,#N/A,FALSE,"Test 120 Day Accts";#N/A,#N/A,FALSE,"Tickmarks"}</definedName>
    <definedName name="ㅗ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918]외화계약!#REF!</definedName>
    <definedName name="ㅗ31">#REF!</definedName>
    <definedName name="ㅗ6">#REF!</definedName>
    <definedName name="ㅗㄱ솣" localSheetId="12" hidden="1">{#N/A,#N/A,FALSE,"단가표지"}</definedName>
    <definedName name="ㅗㄱ솣" hidden="1">{#N/A,#N/A,FALSE,"단가표지"}</definedName>
    <definedName name="ㅗㄷ" hidden="1">{#N/A,#N/A,FALSE,"단축1";#N/A,#N/A,FALSE,"단축2";#N/A,#N/A,FALSE,"단축3";#N/A,#N/A,FALSE,"장축";#N/A,#N/A,FALSE,"4WD"}</definedName>
    <definedName name="ㅗㄷ_1" hidden="1">{#N/A,#N/A,FALSE,"단축1";#N/A,#N/A,FALSE,"단축2";#N/A,#N/A,FALSE,"단축3";#N/A,#N/A,FALSE,"장축";#N/A,#N/A,FALSE,"4WD"}</definedName>
    <definedName name="ㅗㄷ_2" hidden="1">{#N/A,#N/A,FALSE,"단축1";#N/A,#N/A,FALSE,"단축2";#N/A,#N/A,FALSE,"단축3";#N/A,#N/A,FALSE,"장축";#N/A,#N/A,FALSE,"4WD"}</definedName>
    <definedName name="ㅗㄷ_3" hidden="1">{#N/A,#N/A,FALSE,"단축1";#N/A,#N/A,FALSE,"단축2";#N/A,#N/A,FALSE,"단축3";#N/A,#N/A,FALSE,"장축";#N/A,#N/A,FALSE,"4WD"}</definedName>
    <definedName name="ㅗㄷ_4" hidden="1">{#N/A,#N/A,FALSE,"단축1";#N/A,#N/A,FALSE,"단축2";#N/A,#N/A,FALSE,"단축3";#N/A,#N/A,FALSE,"장축";#N/A,#N/A,FALSE,"4WD"}</definedName>
    <definedName name="ㅗㄷ_5" hidden="1">{#N/A,#N/A,FALSE,"단축1";#N/A,#N/A,FALSE,"단축2";#N/A,#N/A,FALSE,"단축3";#N/A,#N/A,FALSE,"장축";#N/A,#N/A,FALSE,"4WD"}</definedName>
    <definedName name="ㅗㄷㄴㅇ" hidden="1">{#N/A,#N/A,FALSE,"단축1";#N/A,#N/A,FALSE,"단축2";#N/A,#N/A,FALSE,"단축3";#N/A,#N/A,FALSE,"장축";#N/A,#N/A,FALSE,"4WD"}</definedName>
    <definedName name="ㅗㄷㄴㅇ_1" hidden="1">{#N/A,#N/A,FALSE,"단축1";#N/A,#N/A,FALSE,"단축2";#N/A,#N/A,FALSE,"단축3";#N/A,#N/A,FALSE,"장축";#N/A,#N/A,FALSE,"4WD"}</definedName>
    <definedName name="ㅗㄷㄴㅇ_2" hidden="1">{#N/A,#N/A,FALSE,"단축1";#N/A,#N/A,FALSE,"단축2";#N/A,#N/A,FALSE,"단축3";#N/A,#N/A,FALSE,"장축";#N/A,#N/A,FALSE,"4WD"}</definedName>
    <definedName name="ㅗㄷㄴㅇ_3" hidden="1">{#N/A,#N/A,FALSE,"단축1";#N/A,#N/A,FALSE,"단축2";#N/A,#N/A,FALSE,"단축3";#N/A,#N/A,FALSE,"장축";#N/A,#N/A,FALSE,"4WD"}</definedName>
    <definedName name="ㅗㄷㄴㅇ_4" hidden="1">{#N/A,#N/A,FALSE,"단축1";#N/A,#N/A,FALSE,"단축2";#N/A,#N/A,FALSE,"단축3";#N/A,#N/A,FALSE,"장축";#N/A,#N/A,FALSE,"4WD"}</definedName>
    <definedName name="ㅗㄷㄴㅇ_5" hidden="1">{#N/A,#N/A,FALSE,"단축1";#N/A,#N/A,FALSE,"단축2";#N/A,#N/A,FALSE,"단축3";#N/A,#N/A,FALSE,"장축";#N/A,#N/A,FALSE,"4WD"}</definedName>
    <definedName name="ㅗ돟ㄷ" hidden="1">{#N/A,#N/A,FALSE,"단축1";#N/A,#N/A,FALSE,"단축2";#N/A,#N/A,FALSE,"단축3";#N/A,#N/A,FALSE,"장축";#N/A,#N/A,FALSE,"4WD"}</definedName>
    <definedName name="ㅗㄹ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8" hidden="1">#REF!</definedName>
    <definedName name="ㅗㄹ호홓로" hidden="1">#REF!</definedName>
    <definedName name="ㅗ라옹" hidden="1">{"'5'!$A$1:$BB$147"}</definedName>
    <definedName name="ㅗㅁㅈ몸조" hidden="1">{#N/A,#N/A,FALSE,"단축1";#N/A,#N/A,FALSE,"단축2";#N/A,#N/A,FALSE,"단축3";#N/A,#N/A,FALSE,"장축";#N/A,#N/A,FALSE,"4WD"}</definedName>
    <definedName name="ㅗ마ㅓ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12"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12"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12"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12" hidden="1">{#N/A,"수불부",FALSE,"사급자재수불서";#N/A,"수불부",FALSE,"사급자재수불서"}</definedName>
    <definedName name="ㅗㅎㅇㅁㄹㅇㅎ" hidden="1">{#N/A,"수불부",FALSE,"사급자재수불서";#N/A,"수불부",FALSE,"사급자재수불서"}</definedName>
    <definedName name="ㅗ허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12"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12" hidden="1">{#N/A,#N/A,FALSE,"UNIT";#N/A,#N/A,FALSE,"UNIT";#N/A,#N/A,FALSE,"계정"}</definedName>
    <definedName name="ㅗㅓ로" hidden="1">{#N/A,#N/A,FALSE,"UNIT";#N/A,#N/A,FALSE,"UNIT";#N/A,#N/A,FALSE,"계정"}</definedName>
    <definedName name="ㅗㅓ허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8" hidden="1">#REF!</definedName>
    <definedName name="ㅗㅓㅏ" hidden="1">#REF!</definedName>
    <definedName name="ㅗㅓㅏㅣ" localSheetId="8" hidden="1">{#N/A,#N/A,FALSE,"단축1";#N/A,#N/A,FALSE,"단축2";#N/A,#N/A,FALSE,"단축3";#N/A,#N/A,FALSE,"장축";#N/A,#N/A,FALSE,"4WD"}</definedName>
    <definedName name="ㅗㅓㅏㅣ" localSheetId="12" hidden="1">{#N/A,#N/A,FALSE,"단축1";#N/A,#N/A,FALSE,"단축2";#N/A,#N/A,FALSE,"단축3";#N/A,#N/A,FALSE,"장축";#N/A,#N/A,FALSE,"4WD"}</definedName>
    <definedName name="ㅗㅓㅏㅣ" hidden="1">{#N/A,#N/A,FALSE,"단축1";#N/A,#N/A,FALSE,"단축2";#N/A,#N/A,FALSE,"단축3";#N/A,#N/A,FALSE,"장축";#N/A,#N/A,FALSE,"4WD"}</definedName>
    <definedName name="ㅗㅓㅗㅓ"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12" hidden="1">{#N/A,#N/A,FALSE,"KMC최종회의(7월) 자료"}</definedName>
    <definedName name="ㅗㅓㅠㅗ" hidden="1">{#N/A,#N/A,FALSE,"KMC최종회의(7월) 자료"}</definedName>
    <definedName name="ㅗㅓㅣ허" localSheetId="12">'#22'!ㅗㅓㅣ허</definedName>
    <definedName name="ㅗㅓㅣ허">[0]!ㅗㅓㅣ허</definedName>
    <definedName name="ㅗㅕ">[62]수불부!#REF!</definedName>
    <definedName name="ㅗㅗ" localSheetId="8" hidden="1">{#N/A,#N/A,FALSE,"Aging Summary";#N/A,#N/A,FALSE,"Ratio Analysis";#N/A,#N/A,FALSE,"Test 120 Day Accts";#N/A,#N/A,FALSE,"Tickmarks"}</definedName>
    <definedName name="ㅗㅗ" localSheetId="12"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12" hidden="1">{#N/A,#N/A,FALSE,"UNIT";#N/A,#N/A,FALSE,"UNIT";#N/A,#N/A,FALSE,"계정"}</definedName>
    <definedName name="ㅗㅗㅓㄴㅇㅁ" hidden="1">{#N/A,#N/A,FALSE,"UNIT";#N/A,#N/A,FALSE,"UNIT";#N/A,#N/A,FALSE,"계정"}</definedName>
    <definedName name="ㅗㅗㅗ"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12" hidden="1">{#N/A,#N/A,TRUE,"경전'96(1)";#N/A,#N/A,TRUE,"경전'96 (2)"}</definedName>
    <definedName name="ㅗㅗㅗㅋㄶ" hidden="1">{#N/A,#N/A,TRUE,"경전'96(1)";#N/A,#N/A,TRUE,"경전'96 (2)"}</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12" hidden="1">{#N/A,#N/A,FALSE,"UNIT";#N/A,#N/A,FALSE,"UNIT";#N/A,#N/A,FALSE,"계정"}</definedName>
    <definedName name="ㅗㅗㅗㅗㅗㅓㅏㅓ" hidden="1">{#N/A,#N/A,FALSE,"UNIT";#N/A,#N/A,FALSE,"UNIT";#N/A,#N/A,FALSE,"계정"}</definedName>
    <definedName name="ㅗㅗㅗㅗㅗㅗㅗ" localSheetId="12" hidden="1">{#N/A,#N/A,FALSE,"UNIT";#N/A,#N/A,FALSE,"UNIT";#N/A,#N/A,FALSE,"계정"}</definedName>
    <definedName name="ㅗㅗㅗㅗㅗㅗㅗ" hidden="1">{#N/A,#N/A,FALSE,"UNIT";#N/A,#N/A,FALSE,"UNIT";#N/A,#N/A,FALSE,"계정"}</definedName>
    <definedName name="ㅗㅛ">[62]수불부!#REF!</definedName>
    <definedName name="ㅗㅛㅛㅗ" localSheetId="12" hidden="1">{#N/A,#N/A,FALSE,"단축1";#N/A,#N/A,FALSE,"단축2";#N/A,#N/A,FALSE,"단축3";#N/A,#N/A,FALSE,"장축";#N/A,#N/A,FALSE,"4WD"}</definedName>
    <definedName name="ㅗㅛㅛㅗ" hidden="1">{#N/A,#N/A,FALSE,"단축1";#N/A,#N/A,FALSE,"단축2";#N/A,#N/A,FALSE,"단축3";#N/A,#N/A,FALSE,"장축";#N/A,#N/A,FALSE,"4WD"}</definedName>
    <definedName name="ㅗ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12" hidden="1">{#N/A,#N/A,FALSE,"UNIT";#N/A,#N/A,FALSE,"UNIT";#N/A,#N/A,FALSE,"계정"}</definedName>
    <definedName name="ㅗㅜㅏㅣㅣ" hidden="1">{#N/A,#N/A,FALSE,"UNIT";#N/A,#N/A,FALSE,"UNIT";#N/A,#N/A,FALSE,"계정"}</definedName>
    <definedName name="ㅗㅠ흐ㅠㅜㅡ" localSheetId="12" hidden="1">{#N/A,#N/A,FALSE,"96 3월물량표";#N/A,#N/A,FALSE,"96 4월물량표";#N/A,#N/A,FALSE,"96 5월물량표"}</definedName>
    <definedName name="ㅗㅠ흐ㅠㅜㅡ" hidden="1">{#N/A,#N/A,FALSE,"96 3월물량표";#N/A,#N/A,FALSE,"96 4월물량표";#N/A,#N/A,FALSE,"96 5월물량표"}</definedName>
    <definedName name="ㅚㅏㅗ"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8" hidden="1">{#N/A,#N/A,FALSE,"BS";#N/A,#N/A,FALSE,"PL";#N/A,#N/A,FALSE,"처분";#N/A,#N/A,FALSE,"현금";#N/A,#N/A,FALSE,"매출";#N/A,#N/A,FALSE,"원가";#N/A,#N/A,FALSE,"경영"}</definedName>
    <definedName name="ㅛ" localSheetId="12"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12" hidden="1">{#N/A,#N/A,FALSE,"Aging Summary";#N/A,#N/A,FALSE,"Ratio Analysis";#N/A,#N/A,FALSE,"Test 120 Day Accts";#N/A,#N/A,FALSE,"Tickmarks"}</definedName>
    <definedName name="ㅛ_1" hidden="1">{#N/A,#N/A,FALSE,"Aging Summary";#N/A,#N/A,FALSE,"Ratio Analysis";#N/A,#N/A,FALSE,"Test 120 Day Accts";#N/A,#N/A,FALSE,"Tickmarks"}</definedName>
    <definedName name="ㅛ_2" localSheetId="12" hidden="1">{#N/A,#N/A,FALSE,"Aging Summary";#N/A,#N/A,FALSE,"Ratio Analysis";#N/A,#N/A,FALSE,"Test 120 Day Accts";#N/A,#N/A,FALSE,"Tickmarks"}</definedName>
    <definedName name="ㅛ_2" hidden="1">{#N/A,#N/A,FALSE,"Aging Summary";#N/A,#N/A,FALSE,"Ratio Analysis";#N/A,#N/A,FALSE,"Test 120 Day Accts";#N/A,#N/A,FALSE,"Tickmarks"}</definedName>
    <definedName name="ㅛ_3" localSheetId="12"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12" hidden="1">{#N/A,#N/A,FALSE,"포장단가"}</definedName>
    <definedName name="ㅛㄴ" hidden="1">{#N/A,#N/A,FALSE,"포장단가"}</definedName>
    <definedName name="ㅛ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12" hidden="1">{#N/A,#N/A,FALSE,"UNIT";#N/A,#N/A,FALSE,"UNIT";#N/A,#N/A,FALSE,"계정"}</definedName>
    <definedName name="ㅛㅏㅏ" hidden="1">{#N/A,#N/A,FALSE,"UNIT";#N/A,#N/A,FALSE,"UNIT";#N/A,#N/A,FALSE,"계정"}</definedName>
    <definedName name="ㅛㅏㅏㅏ" localSheetId="12" hidden="1">{#N/A,#N/A,FALSE,"UNIT";#N/A,#N/A,FALSE,"UNIT";#N/A,#N/A,FALSE,"계정"}</definedName>
    <definedName name="ㅛㅏㅏㅏ" hidden="1">{#N/A,#N/A,FALSE,"UNIT";#N/A,#N/A,FALSE,"UNIT";#N/A,#N/A,FALSE,"계정"}</definedName>
    <definedName name="ㅛㅕ" localSheetId="8" hidden="1">{#N/A,#N/A,TRUE,"법인총괄";#N/A,#N/A,TRUE,"법인별실적";#N/A,#N/A,TRUE,"주요ITEM";#N/A,#N/A,TRUE,"법인-자매사"}</definedName>
    <definedName name="ㅛㅕ" localSheetId="12" hidden="1">{#N/A,#N/A,TRUE,"법인총괄";#N/A,#N/A,TRUE,"법인별실적";#N/A,#N/A,TRUE,"주요ITEM";#N/A,#N/A,TRUE,"법인-자매사"}</definedName>
    <definedName name="ㅛㅕ" hidden="1">{#N/A,#N/A,TRUE,"법인총괄";#N/A,#N/A,TRUE,"법인별실적";#N/A,#N/A,TRUE,"주요ITEM";#N/A,#N/A,TRUE,"법인-자매사"}</definedName>
    <definedName name="ㅛㅕㅑ" hidden="1">[635]I一般比!$I$5:$I$30</definedName>
    <definedName name="ㅛㅕㅛ" localSheetId="12" hidden="1">{"'7'!$B$15:$D$32"}</definedName>
    <definedName name="ㅛㅕㅛ" hidden="1">{"'7'!$B$15:$D$32"}</definedName>
    <definedName name="ㅛㅗ" localSheetId="12" hidden="1">{#N/A,#N/A,FALSE,"KMC최종회의(7월) 자료"}</definedName>
    <definedName name="ㅛㅗ" hidden="1">{#N/A,#N/A,FALSE,"KMC최종회의(7월) 자료"}</definedName>
    <definedName name="ㅛㅗㅂ좆" hidden="1">#REF!</definedName>
    <definedName name="ㅛㅗㅎㄳㅈㅎㄺㅈ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 localSheetId="8">'[162]#REF'!#REF!</definedName>
    <definedName name="ㅛㅗㅗㅗㅗㅗㅗㅗㅗㅗㅗㅗㅗㅗㅗ">'[162]#REF'!#REF!</definedName>
    <definedName name="ㅛㅛ" localSheetId="8" hidden="1">{#N/A,#N/A,FALSE,"P.C.B"}</definedName>
    <definedName name="ㅛㅛ" localSheetId="12" hidden="1">{#N/A,#N/A,FALSE,"단축1";#N/A,#N/A,FALSE,"단축2";#N/A,#N/A,FALSE,"단축3";#N/A,#N/A,FALSE,"장축";#N/A,#N/A,FALSE,"4WD"}</definedName>
    <definedName name="ㅛㅛ" hidden="1">{#N/A,#N/A,FALSE,"단축1";#N/A,#N/A,FALSE,"단축2";#N/A,#N/A,FALSE,"단축3";#N/A,#N/A,FALSE,"장축";#N/A,#N/A,FALSE,"4WD"}</definedName>
    <definedName name="ㅛㅛㅕㅗㅓ" localSheetId="12" hidden="1">{#N/A,#N/A,FALSE,"단축1";#N/A,#N/A,FALSE,"단축2";#N/A,#N/A,FALSE,"단축3";#N/A,#N/A,FALSE,"장축";#N/A,#N/A,FALSE,"4WD"}</definedName>
    <definedName name="ㅛㅛㅕㅗㅓ" hidden="1">{#N/A,#N/A,FALSE,"단축1";#N/A,#N/A,FALSE,"단축2";#N/A,#N/A,FALSE,"단축3";#N/A,#N/A,FALSE,"장축";#N/A,#N/A,FALSE,"4WD"}</definedName>
    <definedName name="ㅛㅛㅛ" localSheetId="8">#REF!</definedName>
    <definedName name="ㅛㅛㅛ" localSheetId="12"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12" hidden="1">{#N/A,#N/A,FALSE,"전력간선"}</definedName>
    <definedName name="ㅛㅛㅛㅛㅛㅛㅛ" hidden="1">{#N/A,#N/A,FALSE,"전력간선"}</definedName>
    <definedName name="ㅜ" localSheetId="8" hidden="1">{#N/A,#N/A,FALSE,"단축1";#N/A,#N/A,FALSE,"단축2";#N/A,#N/A,FALSE,"단축3";#N/A,#N/A,FALSE,"장축";#N/A,#N/A,FALSE,"4WD"}</definedName>
    <definedName name="ㅜ" localSheetId="12" hidden="1">{"'매출'!$A$1:$I$22"}</definedName>
    <definedName name="ㅜ" hidden="1">{"'매출'!$A$1:$I$22"}</definedName>
    <definedName name="ㅜ_1" hidden="1">{#N/A,#N/A,FALSE,"단축1";#N/A,#N/A,FALSE,"단축2";#N/A,#N/A,FALSE,"단축3";#N/A,#N/A,FALSE,"장축";#N/A,#N/A,FALSE,"4WD"}</definedName>
    <definedName name="ㅜ_2" hidden="1">{#N/A,#N/A,FALSE,"단축1";#N/A,#N/A,FALSE,"단축2";#N/A,#N/A,FALSE,"단축3";#N/A,#N/A,FALSE,"장축";#N/A,#N/A,FALSE,"4WD"}</definedName>
    <definedName name="ㅜ_3" hidden="1">{#N/A,#N/A,FALSE,"단축1";#N/A,#N/A,FALSE,"단축2";#N/A,#N/A,FALSE,"단축3";#N/A,#N/A,FALSE,"장축";#N/A,#N/A,FALSE,"4WD"}</definedName>
    <definedName name="ㅜ_4" hidden="1">{#N/A,#N/A,FALSE,"단축1";#N/A,#N/A,FALSE,"단축2";#N/A,#N/A,FALSE,"단축3";#N/A,#N/A,FALSE,"장축";#N/A,#N/A,FALSE,"4WD"}</definedName>
    <definedName name="ㅜ_5" hidden="1">{#N/A,#N/A,FALSE,"단축1";#N/A,#N/A,FALSE,"단축2";#N/A,#N/A,FALSE,"단축3";#N/A,#N/A,FALSE,"장축";#N/A,#N/A,FALSE,"4WD"}</definedName>
    <definedName name="ㅜㄱ" localSheetId="12" hidden="1">{#N/A,#N/A,FALSE,"포장단가"}</definedName>
    <definedName name="ㅜㄱ" hidden="1">{#N/A,#N/A,FALSE,"포장단가"}</definedName>
    <definedName name="ㅜㄷㅅ2" hidden="1">[919]득점현황!#REF!</definedName>
    <definedName name="ㅜㄷㅈ" localSheetId="8" hidden="1">{#N/A,#N/A,FALSE,"단축1";#N/A,#N/A,FALSE,"단축2";#N/A,#N/A,FALSE,"단축3";#N/A,#N/A,FALSE,"장축";#N/A,#N/A,FALSE,"4WD"}</definedName>
    <definedName name="ㅜㄷㅈ" localSheetId="12" hidden="1">{#N/A,#N/A,FALSE,"단축1";#N/A,#N/A,FALSE,"단축2";#N/A,#N/A,FALSE,"단축3";#N/A,#N/A,FALSE,"장축";#N/A,#N/A,FALSE,"4WD"}</definedName>
    <definedName name="ㅜㄷㅈ" hidden="1">{#N/A,#N/A,FALSE,"단축1";#N/A,#N/A,FALSE,"단축2";#N/A,#N/A,FALSE,"단축3";#N/A,#N/A,FALSE,"장축";#N/A,#N/A,FALSE,"4WD"}</definedName>
    <definedName name="ㅜ다" hidden="1">{#N/A,#N/A,FALSE,"ALM-ASISC"}</definedName>
    <definedName name="ㅜㅈ다" hidden="1">{#N/A,#N/A,FALSE,"ALM-ASISC"}</definedName>
    <definedName name="ㅜ자ㅣㅂ" hidden="1">{#N/A,#N/A,FALSE,"ALM-ASISC"}</definedName>
    <definedName name="ㅜㅊ426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12" hidden="1">{#N/A,#N/A,TRUE,"경전'96(1)";#N/A,#N/A,TRUE,"경전'96 (2)"}</definedName>
    <definedName name="ㅜㅋㄱ" hidden="1">{#N/A,#N/A,TRUE,"경전'96(1)";#N/A,#N/A,TRUE,"경전'96 (2)"}</definedName>
    <definedName name="ㅜㅜ" localSheetId="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12" hidden="1">{#N/A,#N/A,FALSE,"단축1";#N/A,#N/A,FALSE,"단축2";#N/A,#N/A,FALSE,"단축3";#N/A,#N/A,FALSE,"장축";#N/A,#N/A,FALSE,"4WD"}</definedName>
    <definedName name="ㅜㅜ" hidden="1">{#N/A,#N/A,FALSE,"단축1";#N/A,#N/A,FALSE,"단축2";#N/A,#N/A,FALSE,"단축3";#N/A,#N/A,FALSE,"장축";#N/A,#N/A,FALSE,"4WD"}</definedName>
    <definedName name="ㅜㅜㅜ" localSheetId="8" hidden="1">{"'5'!$A$1:$BB$147"}</definedName>
    <definedName name="ㅜㅜ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12" hidden="1">{#N/A,#N/A,FALSE,"UNIT";#N/A,#N/A,FALSE,"UNIT";#N/A,#N/A,FALSE,"계정"}</definedName>
    <definedName name="ㅜㅜㅜㅜ" hidden="1">{#N/A,#N/A,FALSE,"UNIT";#N/A,#N/A,FALSE,"UNIT";#N/A,#N/A,FALSE,"계정"}</definedName>
    <definedName name="ㅜㅜㅜㅜㅜㅜ" localSheetId="12" hidden="1">{#N/A,#N/A,FALSE,"UNIT";#N/A,#N/A,FALSE,"UNIT";#N/A,#N/A,FALSE,"계정"}</definedName>
    <definedName name="ㅜㅜㅜㅜㅜㅜ" hidden="1">{#N/A,#N/A,FALSE,"UNIT";#N/A,#N/A,FALSE,"UNIT";#N/A,#N/A,FALSE,"계정"}</definedName>
    <definedName name="ㅜㅠㅠㅠ">[62]수불부!#REF!</definedName>
    <definedName name="ㅜㅡ"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1]양식3!#REF!</definedName>
    <definedName name="ㅜㅡㅡ"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8" hidden="1">{#N/A,#N/A,FALSE,"Aging Summary";#N/A,#N/A,FALSE,"Ratio Analysis";#N/A,#N/A,FALSE,"Test 120 Day Accts";#N/A,#N/A,FALSE,"Tickmarks"}</definedName>
    <definedName name="ㅠ" localSheetId="12"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12" hidden="1">{#N/A,#N/A,FALSE,"UNIT";#N/A,#N/A,FALSE,"UNIT";#N/A,#N/A,FALSE,"계정"}</definedName>
    <definedName name="ㅠ유" hidden="1">{#N/A,#N/A,FALSE,"UNIT";#N/A,#N/A,FALSE,"UNIT";#N/A,#N/A,FALSE,"계정"}</definedName>
    <definedName name="ㅠㅍ" localSheetId="12" hidden="1">{#N/A,#N/A,FALSE,"UNIT";#N/A,#N/A,FALSE,"UNIT";#N/A,#N/A,FALSE,"계정"}</definedName>
    <definedName name="ㅠㅍ" hidden="1">{#N/A,#N/A,FALSE,"UNIT";#N/A,#N/A,FALSE,"UNIT";#N/A,#N/A,FALSE,"계정"}</definedName>
    <definedName name="ㅠㅍ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8" hidden="1">{#N/A,#N/A,FALSE,"단축1";#N/A,#N/A,FALSE,"단축2";#N/A,#N/A,FALSE,"단축3";#N/A,#N/A,FALSE,"장축";#N/A,#N/A,FALSE,"4WD"}</definedName>
    <definedName name="ㅠㅍㅇㅌㄹ" localSheetId="12" hidden="1">{#N/A,#N/A,FALSE,"단축1";#N/A,#N/A,FALSE,"단축2";#N/A,#N/A,FALSE,"단축3";#N/A,#N/A,FALSE,"장축";#N/A,#N/A,FALSE,"4WD"}</definedName>
    <definedName name="ㅠㅍㅇㅌㄹ" hidden="1">{#N/A,#N/A,FALSE,"단축1";#N/A,#N/A,FALSE,"단축2";#N/A,#N/A,FALSE,"단축3";#N/A,#N/A,FALSE,"장축";#N/A,#N/A,FALSE,"4WD"}</definedName>
    <definedName name="ㅠㅍ튜ㅍㅊㅌㅍ" localSheetId="8" hidden="1">{#N/A,#N/A,FALSE,"PART-1234-8-12-9(41)";#N/A,#N/A,FALSE,"PARTS-2(3)";#N/A,#N/A,FALSE,"VAN SYSTEM";#N/A,#N/A,FALSE,"PARTS-10(26)";#N/A,#N/A,FALSE,"PART-5-6-7-11(14)";#N/A,#N/A,FALSE,"PARTS-4(3)";#N/A,#N/A,FALSE,"PCLASS"}</definedName>
    <definedName name="ㅠㅍ튜ㅍㅊㅌㅍ" localSheetId="12"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12" hidden="1">{#N/A,#N/A,FALSE,"포장단가"}</definedName>
    <definedName name="ㅠㅓㅇ" hidden="1">{#N/A,#N/A,FALSE,"포장단가"}</definedName>
    <definedName name="ㅠㅕ497">[920]제품수불!#REF!</definedName>
    <definedName name="ㅠㅜㅜ" localSheetId="12" hidden="1">{#N/A,#N/A,FALSE,"UNIT";#N/A,#N/A,FALSE,"UNIT";#N/A,#N/A,FALSE,"계정"}</definedName>
    <definedName name="ㅠㅜㅜ" hidden="1">{#N/A,#N/A,FALSE,"UNIT";#N/A,#N/A,FALSE,"UNIT";#N/A,#N/A,FALSE,"계정"}</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8" hidden="1">{#N/A,#N/A,FALSE,"지침";#N/A,#N/A,FALSE,"환경분석";#N/A,#N/A,FALSE,"Sheet16"}</definedName>
    <definedName name="ㅠㅠㅠ" localSheetId="12" hidden="1">{#N/A,#N/A,FALSE,"지침";#N/A,#N/A,FALSE,"환경분석";#N/A,#N/A,FALSE,"Sheet16"}</definedName>
    <definedName name="ㅠㅠㅠ" hidden="1">{#N/A,#N/A,FALSE,"지침";#N/A,#N/A,FALSE,"환경분석";#N/A,#N/A,FALSE,"Sheet16"}</definedName>
    <definedName name="ㅠㅠㅠ_1" localSheetId="12" hidden="1">{#N/A,#N/A,FALSE,"지침";#N/A,#N/A,FALSE,"환경분석";#N/A,#N/A,FALSE,"Sheet16"}</definedName>
    <definedName name="ㅠㅠㅠ_1" hidden="1">{#N/A,#N/A,FALSE,"지침";#N/A,#N/A,FALSE,"환경분석";#N/A,#N/A,FALSE,"Sheet16"}</definedName>
    <definedName name="ㅠㅠㅠㅠㅠ" localSheetId="12" hidden="1">{#N/A,#N/A,FALSE,"UNIT";#N/A,#N/A,FALSE,"UNIT";#N/A,#N/A,FALSE,"계정"}</definedName>
    <definedName name="ㅠㅠㅠㅠㅠ" hidden="1">{#N/A,#N/A,FALSE,"UNIT";#N/A,#N/A,FALSE,"UNIT";#N/A,#N/A,FALSE,"계정"}</definedName>
    <definedName name="ㅠㅠㅠㅠㅠㅠ" localSheetId="12">'#22'!ㅠㅠㅠㅠㅠㅠ</definedName>
    <definedName name="ㅠㅠㅠㅠㅠㅠ">[0]!ㅠㅠㅠㅠㅠㅠ</definedName>
    <definedName name="ㅠㅡㅓ1">#REF!</definedName>
    <definedName name="ㅡ" localSheetId="8" hidden="1">{#N/A,#N/A,FALSE,"단축1";#N/A,#N/A,FALSE,"단축2";#N/A,#N/A,FALSE,"단축3";#N/A,#N/A,FALSE,"장축";#N/A,#N/A,FALSE,"4WD"}</definedName>
    <definedName name="ㅡ" localSheetId="12" hidden="1">{#N/A,#N/A,FALSE,"Aging Summary";#N/A,#N/A,FALSE,"Ratio Analysis";#N/A,#N/A,FALSE,"Test 120 Day Accts";#N/A,#N/A,FALSE,"Tickmarks"}</definedName>
    <definedName name="ㅡ" hidden="1">{#N/A,#N/A,FALSE,"Aging Summary";#N/A,#N/A,FALSE,"Ratio Analysis";#N/A,#N/A,FALSE,"Test 120 Day Accts";#N/A,#N/A,FALSE,"Tickmarks"}</definedName>
    <definedName name="ㅡ_1" localSheetId="8" hidden="1">{#N/A,#N/A,FALSE,"단축1";#N/A,#N/A,FALSE,"단축2";#N/A,#N/A,FALSE,"단축3";#N/A,#N/A,FALSE,"장축";#N/A,#N/A,FALSE,"4WD"}</definedName>
    <definedName name="ㅡ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8" hidden="1">{#N/A,#N/A,FALSE,"단축1";#N/A,#N/A,FALSE,"단축2";#N/A,#N/A,FALSE,"단축3";#N/A,#N/A,FALSE,"장축";#N/A,#N/A,FALSE,"4WD"}</definedName>
    <definedName name="ㅡ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8" hidden="1">{#N/A,#N/A,FALSE,"단축1";#N/A,#N/A,FALSE,"단축2";#N/A,#N/A,FALSE,"단축3";#N/A,#N/A,FALSE,"장축";#N/A,#N/A,FALSE,"4WD"}</definedName>
    <definedName name="ㅡ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hidden="1">{#N/A,#N/A,FALSE,"단축1";#N/A,#N/A,FALSE,"단축2";#N/A,#N/A,FALSE,"단축3";#N/A,#N/A,FALSE,"장축";#N/A,#N/A,FALSE,"4WD"}</definedName>
    <definedName name="ㅡ_5" hidden="1">{#N/A,#N/A,FALSE,"단축1";#N/A,#N/A,FALSE,"단축2";#N/A,#N/A,FALSE,"단축3";#N/A,#N/A,FALSE,"장축";#N/A,#N/A,FALSE,"4WD"}</definedName>
    <definedName name="ㅡ24">[921]필요면적!$D$10</definedName>
    <definedName name="ㅡㅝㅜㅏ" localSheetId="12" hidden="1">{#N/A,#N/A,FALSE,"UNIT";#N/A,#N/A,FALSE,"UNIT";#N/A,#N/A,FALSE,"계정"}</definedName>
    <definedName name="ㅡㅝㅜㅏ" hidden="1">{#N/A,#N/A,FALSE,"UNIT";#N/A,#N/A,FALSE,"UNIT";#N/A,#N/A,FALSE,"계정"}</definedName>
    <definedName name="ㅡㅡ" localSheetId="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12"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8" hidden="1">{#N/A,#N/A,FALSE,"지침";#N/A,#N/A,FALSE,"환경분석";#N/A,#N/A,FALSE,"Sheet16"}</definedName>
    <definedName name="ㅡㅡㅡ" localSheetId="12" hidden="1">{#N/A,#N/A,FALSE,"지침";#N/A,#N/A,FALSE,"환경분석";#N/A,#N/A,FALSE,"Sheet16"}</definedName>
    <definedName name="ㅡㅡㅡ" hidden="1">{#N/A,#N/A,FALSE,"지침";#N/A,#N/A,FALSE,"환경분석";#N/A,#N/A,FALSE,"Sheet16"}</definedName>
    <definedName name="ㅡㅡㅡ_1" localSheetId="12" hidden="1">{#N/A,#N/A,FALSE,"지침";#N/A,#N/A,FALSE,"환경분석";#N/A,#N/A,FALSE,"Sheet16"}</definedName>
    <definedName name="ㅡㅡㅡ_1" hidden="1">{#N/A,#N/A,FALSE,"지침";#N/A,#N/A,FALSE,"환경분석";#N/A,#N/A,FALSE,"Sheet16"}</definedName>
    <definedName name="ㅡㅡㅡㅡ" localSheetId="12" hidden="1">{"'7-2지역별'!$A$1:$R$44"}</definedName>
    <definedName name="ㅡㅡㅡㅡ" hidden="1">{"'7-2지역별'!$A$1:$R$44"}</definedName>
    <definedName name="ㅡㅡㅡㅡㅡ" hidden="1">[922]Scoresheet!ㅡㅡㅡㅡㅡ</definedName>
    <definedName name="ㅡㅡㅡㅡㅡㅡ" localSheetId="12" hidden="1">{#N/A,#N/A,FALSE,"UNIT";#N/A,#N/A,FALSE,"UNIT";#N/A,#N/A,FALSE,"계정"}</definedName>
    <definedName name="ㅡㅡㅡㅡㅡㅡ" hidden="1">{#N/A,#N/A,FALSE,"UNIT";#N/A,#N/A,FALSE,"UNIT";#N/A,#N/A,FALSE,"계정"}</definedName>
    <definedName name="ㅡㅡㅡㅡㅡㅡㅡ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8">#REF!</definedName>
    <definedName name="ㅣ" localSheetId="12" hidden="1">{#N/A,#N/A,FALSE,"정공"}</definedName>
    <definedName name="ㅣ" hidden="1">{#N/A,#N/A,FALSE,"정공"}</definedName>
    <definedName name="ㅣ." localSheetId="12" hidden="1">{#N/A,#N/A,FALSE,"UNIT";#N/A,#N/A,FALSE,"UNIT";#N/A,#N/A,FALSE,"계정"}</definedName>
    <definedName name="ㅣ." hidden="1">{#N/A,#N/A,FALSE,"UNIT";#N/A,#N/A,FALSE,"UNIT";#N/A,#N/A,FALSE,"계정"}</definedName>
    <definedName name="ㅣ_1"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8" hidden="1">{#N/A,#N/A,FALSE,"BS";#N/A,#N/A,FALSE,"PL";#N/A,#N/A,FALSE,"처분";#N/A,#N/A,FALSE,"현금";#N/A,#N/A,FALSE,"매출";#N/A,#N/A,FALSE,"원가";#N/A,#N/A,FALSE,"경영"}</definedName>
    <definedName name="ㅣㄴ" localSheetId="12"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8" hidden="1">{#N/A,#N/A,FALSE,"BS";#N/A,#N/A,FALSE,"PL";#N/A,#N/A,FALSE,"처분";#N/A,#N/A,FALSE,"현금";#N/A,#N/A,FALSE,"매출";#N/A,#N/A,FALSE,"원가";#N/A,#N/A,FALSE,"경영"}</definedName>
    <definedName name="ㅣㄴㅏㅇㄴㅣㅇ" localSheetId="12"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12" hidden="1">{#N/A,#N/A,FALSE,"단가표지"}</definedName>
    <definedName name="ㅣㄷㄷ" hidden="1">{#N/A,#N/A,FALSE,"단가표지"}</definedName>
    <definedName name="ㅣ닺" hidden="1">{#N/A,#N/A,FALSE,"ALM-ASISC"}</definedName>
    <definedName name="ㅣ뫃" hidden="1">{#N/A,#N/A,FALSE,"단축1";#N/A,#N/A,FALSE,"단축2";#N/A,#N/A,FALSE,"단축3";#N/A,#N/A,FALSE,"장축";#N/A,#N/A,FALSE,"4WD"}</definedName>
    <definedName name="ㅣㅇ" hidden="1">{#N/A,#N/A,FALSE,"ALM-ASISC"}</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hidden="1">{#N/A,#N/A,FALSE,"ALM-ASISC"}</definedName>
    <definedName name="ㅣ잗" hidden="1">{#N/A,#N/A,FALSE,"ALM-ASISC"}</definedName>
    <definedName name="ㅣ젇" hidden="1">{#N/A,#N/A,FALSE,"ALM-ASISC"}</definedName>
    <definedName name="ㅣㅊㅇ" localSheetId="12"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12"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2" hidden="1">{#N/A,#N/A,FALSE,"97년 투자계획 세부내역 "}</definedName>
    <definedName name="ㅣㅏㅏ" hidden="1">{#N/A,#N/A,FALSE,"97년 투자계획 세부내역 "}</definedName>
    <definedName name="ㅣㅏㅑㅓㅜ"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12" hidden="1">{#N/A,#N/A,FALSE,"Status";#N/A,#N/A,FALSE,"Deckblatt 1";#N/A,#N/A,FALSE,"Deckblatt2"}</definedName>
    <definedName name="ㅣㅏㅓ일ㄴ어" hidden="1">{#N/A,#N/A,FALSE,"Status";#N/A,#N/A,FALSE,"Deckblatt 1";#N/A,#N/A,FALSE,"Deckblatt2"}</definedName>
    <definedName name="ㅣㅏㅓㅏㅓ" localSheetId="12" hidden="1">{#N/A,#N/A,FALSE,"Sheet5"}</definedName>
    <definedName name="ㅣㅏㅓㅏㅓ" hidden="1">{#N/A,#N/A,FALSE,"Sheet5"}</definedName>
    <definedName name="ㅣㅏㅡ" hidden="1">{#N/A,#N/A,FALSE,"을지 (4)";#N/A,#N/A,FALSE,"을지 (5)";#N/A,#N/A,FALSE,"을지 (6)"}</definedName>
    <definedName name="ㅣㅏㅣㅏㅣ" localSheetId="12" hidden="1">{#N/A,#N/A,FALSE,"Sheet5"}</definedName>
    <definedName name="ㅣㅏㅣㅏㅣ" hidden="1">{#N/A,#N/A,FALSE,"Sheet5"}</definedName>
    <definedName name="ㅣㅓ니ㅏㄹ">#REF!</definedName>
    <definedName name="ㅣㅓㅏㅇㄹ키ㅏㅓ">OFFSET(#REF!,0,0,COUNTA(#REF!),7)</definedName>
    <definedName name="ㅣㅓㅏㅣㅇ" localSheetId="12" hidden="1">{#N/A,#N/A,FALSE,"UNIT";#N/A,#N/A,FALSE,"UNIT";#N/A,#N/A,FALSE,"계정"}</definedName>
    <definedName name="ㅣㅓㅏㅣㅇ" hidden="1">{#N/A,#N/A,FALSE,"UNIT";#N/A,#N/A,FALSE,"UNIT";#N/A,#N/A,FALSE,"계정"}</definedName>
    <definedName name="ㅣㅕㅣ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8" hidden="1">{#N/A,#N/A,TRUE,"변동비고정비분류(5단계)";#N/A,#N/A,TRUE,"변동비고정비분류(5단계)"}</definedName>
    <definedName name="ㅣㅣ" localSheetId="12" hidden="1">{#N/A,#N/A,FALSE,"을지 (4)";#N/A,#N/A,FALSE,"을지 (5)";#N/A,#N/A,FALSE,"을지 (6)"}</definedName>
    <definedName name="ㅣㅣ" hidden="1">{#N/A,#N/A,FALSE,"을지 (4)";#N/A,#N/A,FALSE,"을지 (5)";#N/A,#N/A,FALSE,"을지 (6)"}</definedName>
    <definedName name="ㅣㅣㅣ" localSheetId="8" hidden="1">{#N/A,#N/A,FALSE,"인원";#N/A,#N/A,FALSE,"비용2";#N/A,#N/A,FALSE,"비용1";#N/A,#N/A,FALSE,"비용";#N/A,#N/A,FALSE,"보증2";#N/A,#N/A,FALSE,"보증1";#N/A,#N/A,FALSE,"보증";#N/A,#N/A,FALSE,"손익1";#N/A,#N/A,FALSE,"손익";#N/A,#N/A,FALSE,"부서별매출";#N/A,#N/A,FALSE,"매출"}</definedName>
    <definedName name="ㅣㅣㅣ">#REF!</definedName>
    <definedName name="ㅣㅣㅣ노원문화"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8" hidden="1">{#N/A,#N/A,TRUE,"Y생산";#N/A,#N/A,TRUE,"Y판매";#N/A,#N/A,TRUE,"Y총물량";#N/A,#N/A,TRUE,"Y능력";#N/A,#N/A,TRUE,"YKD"}</definedName>
    <definedName name="ㅣㅣㅣ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12"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12"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12">'#22'!ㅣㅣㅣㅣㅣㅣㅣㄹㄹㄹㄹㄹㄹㄹ</definedName>
    <definedName name="ㅣㅣㅣㅣㅣㅣㅣㄹㄹㄹㄹㄹㄹㄹ">[0]!ㅣㅣㅣㅣㅣㅣㅣㄹㄹㄹㄹㄹㄹㄹ</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一般管理" localSheetId="12" hidden="1">{"'買掛金'!$J$6"}</definedName>
    <definedName name="一般管理" hidden="1">{"'買掛金'!$J$6"}</definedName>
    <definedName name="中下셀맞춤">#REF!</definedName>
    <definedName name="保證預置金明細書">#REF!</definedName>
    <definedName name="先給技術導入料明細書">#REF!</definedName>
    <definedName name="先給費用明細書">#REF!</definedName>
    <definedName name="先給金明細書">#REF!</definedName>
    <definedName name="先給附價稅明細書">#REF!</definedName>
    <definedName name="其他应付款第三方排序" localSheetId="12" hidden="1">{"'科目汇总表  '!$A$1:$G$38"}</definedName>
    <definedName name="其他应付款第三方排序" hidden="1">{"'科目汇总表  '!$A$1:$G$38"}</definedName>
    <definedName name="加入權明細書">#REF!</definedName>
    <definedName name="名称" localSheetId="12" hidden="1">{"'科目汇总表  '!$A$1:$G$38"}</definedName>
    <definedName name="名称" hidden="1">{"'科目汇总表  '!$A$1:$G$38"}</definedName>
    <definedName name="咬乙增?渟妬震_훠" localSheetId="8">#REF!</definedName>
    <definedName name="咬乙增?渟妬震_훠">#REF!</definedName>
    <definedName name="啊啊aaa" localSheetId="12" hidden="1">{#N/A,#N/A,FALSE,"UNIT";#N/A,#N/A,FALSE,"UNIT";#N/A,#N/A,FALSE,"계정"}</definedName>
    <definedName name="啊啊aaa" hidden="1">{#N/A,#N/A,FALSE,"UNIT";#N/A,#N/A,FALSE,"UNIT";#N/A,#N/A,FALSE,"계정"}</definedName>
    <definedName name="團體退職保險預置金明細書">#REF!</definedName>
    <definedName name="外上買入金">#REF!</definedName>
    <definedName name="外上買入金_總括表">#REF!</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对对对" hidden="1">[154]CAUDIT!#REF!</definedName>
    <definedName name="小">'[173]#REF'!#REF!</definedName>
    <definedName name="工程名2">[660]code!$G$3:$G$32</definedName>
    <definedName name="工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差入保証金" localSheetId="12" hidden="1">{"'買掛金'!$J$6"}</definedName>
    <definedName name="差入保証金" hidden="1">{"'買掛金'!$J$6"}</definedName>
    <definedName name="年度">[660]code!$A$3:$A$12</definedName>
    <definedName name="年間収支買掛" hidden="1">{"'下期集計（10.27迄・速報値）'!$Q$16"}</definedName>
    <definedName name="年間資金収支あ" hidden="1">{"'下期集計（10.27迄・速報値）'!$Q$16"}</definedName>
    <definedName name="建設假計定_明細書">#REF!</definedName>
    <definedName name="從業員長期貸與金明細書">#REF!</definedName>
    <definedName name="投資有價證券明細書">#REF!</definedName>
    <definedName name="支払" localSheetId="12" hidden="1">{"'買掛金'!$J$6"}</definedName>
    <definedName name="支払" hidden="1">{"'買掛金'!$J$6"}</definedName>
    <definedName name="支払手形" localSheetId="12" hidden="1">{"'買掛金'!$J$6"}</definedName>
    <definedName name="支払手形" hidden="1">{"'買掛金'!$J$6"}</definedName>
    <definedName name="数量金额总账">#REF!</definedName>
    <definedName name="新名称是什么呢？" localSheetId="12" hidden="1">{#N/A,#N/A,FALSE,"단축1";#N/A,#N/A,FALSE,"단축2";#N/A,#N/A,FALSE,"단축3";#N/A,#N/A,FALSE,"장축";#N/A,#N/A,FALSE,"4WD"}</definedName>
    <definedName name="新名称是什么呢？" hidden="1">{#N/A,#N/A,FALSE,"단축1";#N/A,#N/A,FALSE,"단축2";#N/A,#N/A,FALSE,"단축3";#N/A,#N/A,FALSE,"장축";#N/A,#N/A,FALSE,"4WD"}</definedName>
    <definedName name="日繰06" hidden="1">{"'下期集計（10.27迄・速報値）'!$Q$16"}</definedName>
    <definedName name="月">[660]code!$B$3:$B$14</definedName>
    <definedName name="有價證券_明細書">#REF!</definedName>
    <definedName name="未受金明細書">#REF!</definedName>
    <definedName name="未払" localSheetId="12" hidden="1">{"'買掛金'!$J$6"}</definedName>
    <definedName name="未払" hidden="1">{"'買掛金'!$J$6"}</definedName>
    <definedName name="未払金" localSheetId="12" hidden="1">{"'買掛金'!$J$6"}</definedName>
    <definedName name="未払金" hidden="1">{"'買掛金'!$J$6"}</definedName>
    <definedName name="未支給利子明細書">#REF!</definedName>
    <definedName name="未支給費用總括表">#REF!</definedName>
    <definedName name="未支給金_總括表">#REF!</definedName>
    <definedName name="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現代綜合商事經由分">#REF!</definedName>
    <definedName name="環境活動報告" localSheetId="12" hidden="1">{"'Rev0'!$A$4:$J$62"}</definedName>
    <definedName name="環境活動報告" hidden="1">{"'Rev0'!$A$4:$J$62"}</definedName>
    <definedName name="短期借入金" localSheetId="12" hidden="1">{"'買掛金'!$J$6"}</definedName>
    <definedName name="短期借入金" hidden="1">{"'買掛金'!$J$6"}</definedName>
    <definedName name="科目名">[660]code!$D$3:$D$12</definedName>
    <definedName name="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稟議起案">[660]code!$M$3:$M$4</definedName>
    <definedName name="管理" hidden="1">#REF!</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精算表_96年_12月">#REF!</definedName>
    <definedName name="絶費" localSheetId="12" hidden="1">{"'買掛金'!$J$6"}</definedName>
    <definedName name="絶費" hidden="1">{"'買掛金'!$J$6"}</definedName>
    <definedName name="职级别人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裏書譲渡手形" localSheetId="12" hidden="1">{"'買掛金'!$J$6"}</definedName>
    <definedName name="裏書譲渡手形" hidden="1">{"'買掛金'!$J$6"}</definedName>
    <definedName name="要処理資産②" hidden="1">{"'下期集計（10.27迄・速報値）'!$Q$16"}</definedName>
    <definedName name="計定明細.書2.A" localSheetId="8">#REF!</definedName>
    <definedName name="計定明細.書2.A">#REF!</definedName>
    <definedName name="計定明細.書2.B" localSheetId="8">#REF!</definedName>
    <definedName name="計定明細.書2.B">#REF!</definedName>
    <definedName name="計定明細.書2.D" localSheetId="8">'[648]24.보증금(전신전화가입권)'!#REF!</definedName>
    <definedName name="計定明細.書2.D">'[648]24.보증금(전신전화가입권)'!#REF!</definedName>
    <definedName name="試算表_96年_12月">#REF!</definedName>
    <definedName name="諸充當金明細書">#REF!</definedName>
    <definedName name="買掛金" localSheetId="12" hidden="1">{"'買掛金'!$J$6"}</definedName>
    <definedName name="買掛金" hidden="1">{"'買掛金'!$J$6"}</definedName>
    <definedName name="賃借保證金明細書">#REF!</definedName>
    <definedName name="賃貸保證金明細書">#REF!</definedName>
    <definedName name="資金" hidden="1">{"'下期集計（10.27迄・速報値）'!$Q$16"}</definedName>
    <definedName name="财务费用审计底稿" localSheetId="12" hidden="1">{"'科目汇总表  '!$A$1:$G$38"}</definedName>
    <definedName name="财务费用审计底稿" hidden="1">{"'科目汇总表  '!$A$1:$G$38"}</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部門">[660]code!$J$3:$J$17</definedName>
    <definedName name="配賦" hidden="1">#REF!</definedName>
    <definedName name="金利体系" hidden="1">{"'下期集計（10.27迄・速報値）'!$Q$16"}</definedName>
    <definedName name="長島" localSheetId="12" hidden="1">{"'買掛金'!$J$6"}</definedName>
    <definedName name="長島" hidden="1">{"'買掛金'!$J$6"}</definedName>
    <definedName name="関連" hidden="1">{"'下期集計（10.27迄・速報値）'!$Q$16"}</definedName>
    <definedName name="问问" hidden="1">{#N/A,#N/A,FALSE,"SF"}</definedName>
    <definedName name="问问_1" hidden="1">{#N/A,#N/A,FALSE,"SF"}</definedName>
    <definedName name="阿萨达发萨阿萨萨阿嗄" localSheetId="12" hidden="1">{#N/A,#N/A,FALSE,"단축1";#N/A,#N/A,FALSE,"단축2";#N/A,#N/A,FALSE,"단축3";#N/A,#N/A,FALSE,"장축";#N/A,#N/A,FALSE,"4WD"}</definedName>
    <definedName name="阿萨达发萨阿萨萨阿嗄" hidden="1">{#N/A,#N/A,FALSE,"단축1";#N/A,#N/A,FALSE,"단축2";#N/A,#N/A,FALSE,"단축3";#N/A,#N/A,FALSE,"장축";#N/A,#N/A,FALSE,"4WD"}</definedName>
    <definedName name="雑費" localSheetId="12" hidden="1">{"'買掛金'!$J$6"}</definedName>
    <definedName name="雑費" hidden="1">{"'買掛金'!$J$6"}</definedName>
    <definedName name="電信電話加入權_明細書">#REF!</definedName>
    <definedName name="電信電話加入權等_明細書">#REF!</definedName>
    <definedName name="預り保証金" localSheetId="12" hidden="1">{"'買掛金'!$J$6"}</definedName>
    <definedName name="預り保証金" hidden="1">{"'買掛金'!$J$6"}</definedName>
    <definedName name="預受金明細書">#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34" i="8" l="1"/>
  <c r="S34" i="8"/>
  <c r="R34" i="8"/>
  <c r="Q34" i="8"/>
  <c r="P34" i="8"/>
  <c r="O34" i="8"/>
  <c r="N34" i="8"/>
  <c r="M34" i="8"/>
  <c r="L34" i="8"/>
  <c r="K34" i="8"/>
  <c r="J34" i="8"/>
  <c r="T32" i="8"/>
  <c r="S32" i="8"/>
  <c r="R32" i="8"/>
  <c r="Q32" i="8"/>
  <c r="P32" i="8"/>
  <c r="O32" i="8"/>
  <c r="N32" i="8"/>
  <c r="M32" i="8"/>
  <c r="L32" i="8"/>
  <c r="K32" i="8"/>
  <c r="J32" i="8"/>
  <c r="B39" i="1"/>
  <c r="B40" i="1" s="1"/>
  <c r="B41" i="1" s="1"/>
  <c r="B42" i="1" s="1"/>
  <c r="B43" i="1" s="1"/>
  <c r="B44" i="1" s="1"/>
  <c r="B45" i="1" s="1"/>
  <c r="B46" i="1" s="1"/>
  <c r="B47" i="1" s="1"/>
  <c r="B48" i="1" s="1"/>
  <c r="B49" i="1" s="1"/>
  <c r="B50" i="1" s="1"/>
  <c r="B51" i="1" s="1"/>
  <c r="B52" i="1" s="1"/>
  <c r="H11" i="14"/>
  <c r="H10" i="14"/>
  <c r="H9" i="14"/>
  <c r="H8" i="14"/>
  <c r="H7" i="14"/>
  <c r="H6" i="14"/>
  <c r="H5" i="14"/>
  <c r="H4" i="14"/>
  <c r="G11" i="14"/>
  <c r="G10" i="14"/>
  <c r="G9" i="14"/>
  <c r="G8" i="14"/>
  <c r="G7" i="14"/>
  <c r="G6" i="14"/>
  <c r="G5" i="14"/>
  <c r="G4" i="14"/>
  <c r="F11" i="14"/>
  <c r="F10" i="14"/>
  <c r="F9" i="14"/>
  <c r="F8" i="14"/>
  <c r="F7" i="14"/>
  <c r="F6" i="14"/>
  <c r="F5" i="14"/>
  <c r="F4" i="14"/>
  <c r="E11" i="14"/>
  <c r="E10" i="14"/>
  <c r="E9" i="14"/>
  <c r="E8" i="14"/>
  <c r="E7" i="14"/>
  <c r="E6" i="14"/>
  <c r="E5" i="14"/>
  <c r="E4" i="14"/>
  <c r="D11" i="14"/>
  <c r="D10" i="14"/>
  <c r="D9" i="14"/>
  <c r="D8" i="14"/>
  <c r="D7" i="14"/>
  <c r="D6" i="14"/>
  <c r="D5" i="14"/>
  <c r="D4" i="14"/>
  <c r="C11" i="14"/>
  <c r="C10" i="14"/>
  <c r="C9" i="14"/>
  <c r="C8" i="14"/>
  <c r="C7" i="14"/>
  <c r="C6" i="14"/>
  <c r="C5" i="14"/>
  <c r="C4" i="14"/>
  <c r="D113" i="3"/>
  <c r="D112" i="3"/>
  <c r="D111" i="3"/>
  <c r="D110" i="3"/>
  <c r="D109" i="3"/>
  <c r="D108" i="3"/>
  <c r="D107" i="3"/>
  <c r="D106" i="3"/>
  <c r="F8" i="2" l="1"/>
  <c r="B3" i="1" l="1"/>
  <c r="B13" i="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alcChain>
</file>

<file path=xl/sharedStrings.xml><?xml version="1.0" encoding="utf-8"?>
<sst xmlns="http://schemas.openxmlformats.org/spreadsheetml/2006/main" count="1714" uniqueCount="894">
  <si>
    <t>드림어스 손상검토에 관한 질의사항</t>
    <phoneticPr fontId="3" type="noConversion"/>
  </si>
  <si>
    <t>1. 귀사의 무궁한 발전을 기원합니다.</t>
    <phoneticPr fontId="6" type="noConversion"/>
  </si>
  <si>
    <t>2. 폐사는 귀사가 작성한 'Dreamus Company 손상검토보고서'와 관련하여 확인사항 및 질의사항을 전달하는 바, 질의사항에 대한 답변을 서면으로 제공해 주실 것을 정중히 요청드리는 바입니다.</t>
    <phoneticPr fontId="6" type="noConversion"/>
  </si>
  <si>
    <t>No.</t>
    <phoneticPr fontId="6" type="noConversion"/>
  </si>
  <si>
    <t>구분</t>
    <phoneticPr fontId="6" type="noConversion"/>
  </si>
  <si>
    <t>Page</t>
    <phoneticPr fontId="3" type="noConversion"/>
  </si>
  <si>
    <t>작성일</t>
    <phoneticPr fontId="3" type="noConversion"/>
  </si>
  <si>
    <t>드림어스 손상검토 질의 답변</t>
    <phoneticPr fontId="3" type="noConversion"/>
  </si>
  <si>
    <t>요청자료 및 질의사항</t>
  </si>
  <si>
    <t>답변사항</t>
    <phoneticPr fontId="6" type="noConversion"/>
  </si>
  <si>
    <t>KPMG comment</t>
    <phoneticPr fontId="6" type="noConversion"/>
  </si>
  <si>
    <t>일반</t>
    <phoneticPr fontId="3" type="noConversion"/>
  </si>
  <si>
    <t>n/a</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 박지혜, Senior Associate
- DCF모델링
- 한국공인회계사, 5년
- 한국공인회계사(KICPA)
- 신한금융그룹 손상평가검토, SKC 손상검토</t>
    <phoneticPr fontId="3" type="noConversion"/>
  </si>
  <si>
    <t>답변 감사합니다</t>
    <phoneticPr fontId="3" type="noConversion"/>
  </si>
  <si>
    <t>일반</t>
  </si>
  <si>
    <t>n/a</t>
  </si>
  <si>
    <t>회사 및 사업이해에 참고할만한 회사소개자료 등이 존재한다면 전달부탁드립니다.</t>
  </si>
  <si>
    <t>파일 첨부합니다.
- 2021 음악 산업백서
- 2022 3Q IR BOOK_20221102.pptx</t>
    <phoneticPr fontId="3" type="noConversion"/>
  </si>
  <si>
    <t>답변 감사합니다</t>
  </si>
  <si>
    <t>N/A</t>
  </si>
  <si>
    <t xml:space="preserve">
1. 평가대상회사의 평가시점 및 결산시점별 재무상태표 제공 부탁드립니다.
- 2019년~2021년 12월말
- 2022년 10월말
- 2022년 12월말(가결산)
2. 평가대상회사의 평가에 적용하신 평가시점 이전 과거 손익계산서 제공 부탁드립니다. 또한 2021년 11~12월 실적 확인을 위해 2021년 11~12월 손익계산서도 제공 부탁드립니다. 
- 2019년~2021년 12개월
- 2022년 1~10월
- 2022년 11~12월(가결산)
</t>
    <phoneticPr fontId="3" type="noConversion"/>
  </si>
  <si>
    <t>2019년~2022년 10월 기준 연결정산표 및 실적확인용 2022년 12월 기준 연결정산표 첨부합니다. 
본 평가시점 입수가능하였던 11월 영업손익을 참고하여 추정하였으며, 22년 전체 실적에 대해서는 드림어스 측과 12월 실적에 대해 논의한 후 추정하였습니다. 이 점 참고해주시면 감사하겠습니다.</t>
    <phoneticPr fontId="3" type="noConversion"/>
  </si>
  <si>
    <t xml:space="preserve">평가자께서 제공받고 참고하신 사업계획 세부내역 제공 부탁드립니다. </t>
  </si>
  <si>
    <t>파일 첨부합니다. 
- 5개년 Projection_221213_v1.7_공유</t>
    <phoneticPr fontId="3" type="noConversion"/>
  </si>
  <si>
    <t>사업계획이 회사의 경영진이 승인한 사업계획인지 여부를 확인할 수 있는 경영자 확인서를 징구하셨다면 제공 부탁드립니다.</t>
  </si>
  <si>
    <t>경영자 확인서는 회사에 요청한 상태이며 수령하는대로 제공예정입니다.</t>
    <phoneticPr fontId="3" type="noConversion"/>
  </si>
  <si>
    <t>평가대상회사 및 해당 산업에 Covid-19가 미치는 영향은 무엇이며 이에 대하여 평가 시 어떻게 고려되었는지 질의드립니다.</t>
  </si>
  <si>
    <t>회사 산업에 Covid19영향이 미친 기간은 '20년~'22년이었으며, 고려사항은 질의사항 18, 19번 답변을 참고부탁드립니다.</t>
    <phoneticPr fontId="3" type="noConversion"/>
  </si>
  <si>
    <t>회사가 작성한 사업계획의 적정성에 대해서 검토하는데 활용하신 해당 산업에 대한 외부기관의 전망자료가 있다면 제공 부탁드립니다.</t>
  </si>
  <si>
    <t>2번 질의사항에 첨부한 자료를 참고바랍니다.</t>
    <phoneticPr fontId="3" type="noConversion"/>
  </si>
  <si>
    <t>본 평가업무와 관련하여, DCF의 평가방법 이외, 유사거래사례법(GTM), 유사기업배수법(GPCM) 등의 시장접근법에 대한 검토가 이루어졌을 경우 관련 자료에 대한 제공을 요청드립니다.</t>
  </si>
  <si>
    <t>본 평가업무와 관련해서 DCF평가방법 이외의 시장접근법에 대한 검토는 별도로 이루어지지 않았습니다.</t>
    <phoneticPr fontId="3" type="noConversion"/>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전기 사업계획 미수령하여, 당기 실적과 비교분석은 별도로 이루어지지 않았습니다.</t>
    <phoneticPr fontId="3" type="noConversion"/>
  </si>
  <si>
    <t>본 보고서는 SK스퀘어 연결 기준 드림어스 컴퍼니 손상검토를 목적으로 하는 것으로 보입니다. SK스퀘어 별도 기준의 손상 검토는 scope에 포함되지 않았던 것인지 확인 부탁드립니다.</t>
    <phoneticPr fontId="3" type="noConversion"/>
  </si>
  <si>
    <t>별도 기준 Equity Value (100%) 424,024백만원, 비교대상 장부가는 405,384백만원으로 손상이 발생하지 않아 보고서에 별도 기재는 생략하였습니다.</t>
    <phoneticPr fontId="3" type="noConversion"/>
  </si>
  <si>
    <t>비교대상 장부가액</t>
    <phoneticPr fontId="3" type="noConversion"/>
  </si>
  <si>
    <t>10, 11</t>
    <phoneticPr fontId="3" type="noConversion"/>
  </si>
  <si>
    <t>1. 연결조정 551억원의 Nature에 대해 설명 부탁드립니다.
2. 리스부채를 영업 순자산으로 분류하신 이유 질의드립니다.</t>
    <phoneticPr fontId="3" type="noConversion"/>
  </si>
  <si>
    <t xml:space="preserve">1. 대상회사의 취득 당시 영업권을 100% 기준 환산한 금액입니다.
2. 현금흐름 추정시, 리스부채를 CGU와 독립적으로 현금흐름을 창출하는 순자산으로 판단하지 않았습니다. 따라서 이자부부채로 고려하지 않았고, WACC으로 할인하는 것으로 현금흐름을 가정했기 때문에 영업순자산으로 분류하였습니다. </t>
    <phoneticPr fontId="3" type="noConversion"/>
  </si>
  <si>
    <t>답변 감사합니다.</t>
    <phoneticPr fontId="3" type="noConversion"/>
  </si>
  <si>
    <t>Equity Value</t>
    <phoneticPr fontId="3" type="noConversion"/>
  </si>
  <si>
    <t>1. NOA, Net Cash 세부내역 요청드립니다.
 - Net Cash에 전환우선주부채, 리스부채 포함하지 않은 이유 질의드립니다
 - WACC 산출시 D/E에는 유사회사들의 리스부채가 포함된 것인지 질의드립니다.
2. 우선주 전환 가정시 SK스퀘어 지분 38.7%의 산출 내역 요청드립니다.</t>
    <phoneticPr fontId="3" type="noConversion"/>
  </si>
  <si>
    <t>1. #12시트 참고바랍니다. 회사가 NOA로 보유중인 비상장주식의 경우 금융위 보도자료, '비상장주식에 대한 공정가치 평가 관련 가이드라인'을 참고하여 가치 산정시 이용하였습니다.
- 전환우선주부채 : 100% 보통주로 전환을 가정했기 때문에 전환우선주부채를 미포함하였습니다.
- 리스부채 : 리스부채 상환을 포함한 영업CF를 WACC으로 할인하는 것으로 현금추정을 가정하였습니다. 따라서 리스부채를 Net Debt으로 고려하지 않았습니다.
- WACC 산출시 D/E에는 논리적 일관성 유지를 위하여 유사회사들의 리스부채를 제외하였습니다. 
2. #12시트 참고바랍니다.</t>
    <phoneticPr fontId="3" type="noConversion"/>
  </si>
  <si>
    <t>26번 질의로 추가질의드립니다.</t>
    <phoneticPr fontId="3" type="noConversion"/>
  </si>
  <si>
    <t>영구성장률</t>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si>
  <si>
    <t>K-IFRS 기준서 제 1036호 자산손상, 문단 33의 (3 : "… 성장률은 기업의 제품, 기업이 속한 산업, 기업이 영업을 하는 국가(들), 자산이 사용되는 시장의 장기 평균 성장률을 초과할 수 없다. 다만 정당한 사유가 있다면 더 높은 성장률을 사용할 수 있다. " 해당 문단에 근거하여, 영구성장률은 추정기간 동안의 산업성장률, 임금상승률, 물가상승률 전망 등을 고려하여 1%로 가정하였습니다. 
- 주요 산업성장률 : 공연시장 성장률 42.4%, 음반시장성장률 36.8%, 세계 무선이어폰시장성장률 21.1%
- 평균 물가상승률 : 2% 이상
- 평균 임금상승률 : 3% 이상</t>
    <phoneticPr fontId="3" type="noConversion"/>
  </si>
  <si>
    <t>Projection 세부내역</t>
    <phoneticPr fontId="3" type="noConversion"/>
  </si>
  <si>
    <t>24~29</t>
    <phoneticPr fontId="3" type="noConversion"/>
  </si>
  <si>
    <t>Sales, COGS, SG&amp;A, CAPEX, D&amp;A, Working Capital 엑셀 추정 세부내역 요청드립니다.
 - Sales : 매출 사업별 P,Q 및 추정 logic 확인 가능한 수준
 - COGS : 25페이지는 Sales 사업별 대응하여 표시되어 있는데, 세부 COGS 계정 확인 가능한 수준
 - SG&amp;A : 인건비의 경우 인원 및 인당 인건비 확인 가능한 수준 / 기타 비목의 경우 추정 logic 확인 가능한 수준
 - CAPEX ,D&amp;A : 유무형자산, 기존/신규자산 산출세부내역
 - Working Capital : 항목별 산출 세부내역 (적용한 회전율 확인 가능한 수준)</t>
    <phoneticPr fontId="3" type="noConversion"/>
  </si>
  <si>
    <t>- Sales : Topline은 사업계획을 준용하였으며, 매출 세부사항은 질의사항 18번의 답변사항을 참고바랍니다.
- COGS : 질의사항 19번의 답변사항을 참고바랍니다.
- SG&amp;A : #20시트 참고바랍니다.
- Caepx : #21시트 참고 바랍니다. 
- WC : #22시트 참고 바랍니다.</t>
    <phoneticPr fontId="3" type="noConversion"/>
  </si>
  <si>
    <t>WACC</t>
  </si>
  <si>
    <t>Beta 추정을 위한 대용기업 선정 관련하여 모집단 및 모집단에서 본 보고서상 포함된 최종대용기업 8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 xx사는 xx 사유로 Outlier에 해당하여 제외하였음 등등)</t>
  </si>
  <si>
    <t>#15 시트 참고바랍니다.</t>
    <phoneticPr fontId="3" type="noConversion"/>
  </si>
  <si>
    <t>23번 질의로 추가질의드립니다.</t>
    <phoneticPr fontId="3" type="noConversion"/>
  </si>
  <si>
    <t>30-31</t>
    <phoneticPr fontId="3" type="noConversion"/>
  </si>
  <si>
    <t>보고서 30-31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10.31일 시점으로 조회결과 Genie Music, NHN BUGS, Edifier Technology 3사의 경우 관측베타 조회 값이 상이하여 질의드립니다.)
2. 유사회사의 자본구조 계산시 계산 Rawdata(Mkt Cap 및 IBD 각각 구분 필요, 국외 기업의 경우 원화 환산시 적용한 환율 Backdata, Mkt Cap 고려 시 비지배지분을 가산하였다면 관련 Data 필요), 법인세율 산출근거자료, Unlevered Beta 산출 내역 
3. 관측베타 조회 시 2년 Weekly 기준을 사용하신 사유에 대하여 질의 드립니다.
4. 별도의 size premium은 적용하지 않으신 이유 질의드립니다.</t>
    <phoneticPr fontId="3" type="noConversion"/>
  </si>
  <si>
    <r>
      <t>1. #16 시트의 Beta 캡쳐본 참고바랍니다. 관측베타 조회기준일 '22년 10월 31일 기준이며, 조회시점은 '22년 11월 21일입니다.
2. #16 시트의 WACC 계산내역 참고바랍니다. 
3. 2년 Weekly Beta가 최근의 추세 및 대상회사의 산업을 반영할 수 있는 Beta로 판단하였습니다.</t>
    </r>
    <r>
      <rPr>
        <sz val="9"/>
        <rFont val="맑은 고딕"/>
        <family val="3"/>
        <charset val="129"/>
        <scheme val="major"/>
      </rPr>
      <t xml:space="preserve">
4. 실무적으로 국내기업에 적용하는 상대적인 규모차이를 반영하는 경우는 비상장 또는 소규모 기업일 경우 상장 또는 대규모 기업에 비해 상대적으로 여러 위험요인이 더 커 기대수익률이 높을 것이라는 전제 하에 size premium을 적용하는 것으로 알고 있습니다. (Source : 기업가치평가와 재무실사, 이중욱 </t>
    </r>
    <r>
      <rPr>
        <sz val="9"/>
        <rFont val="맑은 고딕"/>
        <family val="3"/>
        <charset val="129"/>
      </rPr>
      <t>〮 김성수 공저) 따라서 대상회사는 국내 상장기업에 해당하므로 비상장 기업에 비해 다른 여러 위험요인이 크지 않다고 판단하여, size premium을 적용하지 않았습니다.</t>
    </r>
    <phoneticPr fontId="3" type="noConversion"/>
  </si>
  <si>
    <t>24번 질의로 추가질의드립니다</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si>
  <si>
    <t>본 평가업무와 관련해서 실무상 적용할 수 있는 세후할인율을 적용함을 가정하였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25번 질의로 추가질의드립니다</t>
    <phoneticPr fontId="3" type="noConversion"/>
  </si>
  <si>
    <t>Sales</t>
    <phoneticPr fontId="3" type="noConversion"/>
  </si>
  <si>
    <t>1. 재계산 검증 및 세부 logic 이해를 위해 Sales 추정 세부 백데이터 요청드립니다.
2. 전반적으로 사업계획상 매출을 준용한 것으로 이해되며, 그 결과 매출 추정치가 23~27년간 높은 성장률을 보이고 있습니다. 음원 유통 관련 사업(플랫폼+콘텐츠)에는 유튜브, 멜론, 네이버바이브, 지니뮤직, 스포티파이, 애플뮤직 등 다양한 국내외 경쟁사가 존재하는 가운데 23~27년 CAGR 23.7% 수준의 성장률을 보이고 있습니다. 그 외 공연시장의 경우 covid-19 종식으로 인한 과거 시장규모로의 회복세가 존재하겠으나, 회사의 엔터 사업부문은 23년~24년간 89%의 성장률을 반영하고 있습니다. 이는 시장의 회복세보다 높은 수준일 것이라고 생각됩니다. 디바이스 사업의 경우 고음질 음향기기인 A&amp;K가 23~27년간 CAGR 28%, 특히 22~24년 매년 40% 이상의 성장률을 보이고 있습니다. 매출 추정치가 실현 가능하려면 각 사업별 시장 규모의 성장 및 시장 성장을 초과할 수 있는 회사의 경쟁 우위가 담보되어야 한다고 생각되는데, 사업계획을 준용하는 것이 타당하다고 판단하신 근거에 대해 설명 부탁드립니다.
3. Sales 사업별 매출 발생 nature에 대해 전반적인 설명 부탁드립니다.
 3.1. 플랫폼 - 이용권의 경우 MNO, 자체 매출의 차이 / 이용권과 오디오 매출의 차이 / 기타매출 발생 logic / 돌핀 매출 nature
 3.2. 콘텐츠 - 음반vs음원 사업 매출 구조 차이 / 플랫폼 이용권과 콘텐츠 음원 매출의 차이 / 음반유통수수료 기획사별 계약 구조에 대한 개략적 설명 / SM 리커링 계약에 대한 설명 / MD와 LDC 사업구조의 차이
 3.3. 엔터 - 공연제작/투자 및 IP사업 매출 발생 구조에 대한 전반적 설명
 3.4. 디바이스 - 타사 제휴로 발생할 매출(IRIVER), 협력사 계약 기반 매출(B2B) 발생 구조에 대한 전반적 설명
4. 추정시 활용하신 외부기관 전망치 backdata 요청드립니다.
 4.1. 콘텐츠 - 음원유통시장 성장률(한국콘텐츠진흥원)
 4.2. 디바이스 - A&amp;K High resolution 시장 규모 전망치
5. 20~21페이지 신규사업의 경우 관련 투자가 진행되지 않아 추정에서 제외하였다고 기재되었습니다. 한편 24페이지 플랫폼-오디오, 엔터-IP사업은 23년부터 매출 발생하는 신규사업으로 보이는데, 해당 사업은 관련 투자가 기 진행된 것인지, 주요 투자내역은 무엇이었는지 설명 부탁드립니다.
6. 22년 11~12월 추정치 : 콘텐츠-음원, 엔터-공연의 11~12월 매출액이 22년 10개월 매출액 대비 크게 발생하는 것으로 보이는데, 해당 이유에 대해 질의드립니다.</t>
    <phoneticPr fontId="3" type="noConversion"/>
  </si>
  <si>
    <r>
      <t xml:space="preserve">1. Top line은 사업계획을 준용하였습니다. (단, Capex 투자가 이뤄지지 않은 신규사업 제외), 첨부된 사업계획을 참고해주시면 감사하겠습니다.
2. 회사의 사업계획상 뮤직사업부문(플랫폼, 콘텐츠, 엔터) 22~27년 CAGR은 약 19.7% 수준의 성장률을 보이고 있습니다. Covid19영향으로 20년~21년 매출이 하락했던 공연부문이 Covid19이전 수준인 19년도 매출 수준으로 회복함에 따라 위와 같은 CAGR이 반영되었다고 판단하였습니다. 뮤직 사업부문의 매출의 지표로 볼 수 있는 공연티켓시장 성장률을 봤을 때, </t>
    </r>
    <r>
      <rPr>
        <b/>
        <u/>
        <sz val="9"/>
        <rFont val="맑은 고딕"/>
        <family val="3"/>
        <charset val="129"/>
        <scheme val="major"/>
      </rPr>
      <t>공연예술통합전산망의 과거 17년부터~22년에 이르는 종합통계</t>
    </r>
    <r>
      <rPr>
        <sz val="9"/>
        <rFont val="맑은 고딕"/>
        <family val="3"/>
        <charset val="129"/>
        <scheme val="major"/>
      </rPr>
      <t xml:space="preserve">상 국내 공연시장의 연평균 성장률은 Covid19가 유행하던 당시, Covid효과로 인하여 공연 티켓 판매액이 감소하였음에도 불구하고 약 42%에 달하였습니다. 따라서 백신 효과로 인해 </t>
    </r>
    <r>
      <rPr>
        <b/>
        <u/>
        <sz val="9"/>
        <rFont val="맑은 고딕"/>
        <family val="3"/>
        <charset val="129"/>
        <scheme val="major"/>
      </rPr>
      <t>Covid19가 종식됨에 따라 추후 추정기간동안의 CAGR은 더욱 높을 것으로 예상</t>
    </r>
    <r>
      <rPr>
        <sz val="9"/>
        <rFont val="맑은 고딕"/>
        <family val="3"/>
        <charset val="129"/>
        <scheme val="major"/>
      </rPr>
      <t xml:space="preserve">하였습니다. 따라서 연평균 19.7% 수준의 성장률을 가정한 회사의 사업계획을 준용하는 것은 타당하다고 판단하였습니다. 한편, 회사의 사업계획상 디바이스부문의 22~27년 CAGR은 약 22.4%입니다. </t>
    </r>
    <r>
      <rPr>
        <b/>
        <u/>
        <sz val="9"/>
        <rFont val="맑은 고딕"/>
        <family val="3"/>
        <charset val="129"/>
        <scheme val="major"/>
      </rPr>
      <t>과거 국내 5개년 블랙박스 연평균 성장률은 약 25%였으며, 이에 더하여, 향후 EU에서 판매되는 모든 차량에 블랙박스 장착이 의무화</t>
    </r>
    <r>
      <rPr>
        <sz val="9"/>
        <rFont val="맑은 고딕"/>
        <family val="3"/>
        <charset val="129"/>
        <scheme val="major"/>
      </rPr>
      <t xml:space="preserve">됨에 따라 블랙박스 매출이 더욱 증가할 것으로 판단하였습니다. 또한 글로벌 시장조사업체 블루위브컨설팅에서 발표한 무선이어폰 시장전망은 약 21%를 초과하고 있으며, 전세계 로봇청소기 시장 성장률은 23.2%로 디바이스부문의 평균 CAGR을 웃돌고 있기에 회사의 사업계획을 준용할 수 있다고 판단하였습니다. 
3.1. 플랫폼 : MNO는 이동통신회사의 약자로, 플랫폼매출은 정산 주체에 따라 B2B매출과 B2C 매출로 구분됩니다. MNO향 플랫폼매출은 이동통신사가 정산 주체에 해당하고, 자체 매출은 FLO 플랫폼을 이용하는 개인고객 향 매출입니다. 오디오 플랫폼은 FLO 플랫폼 내에서 오디오 콘텐츠와 관련된 매출입니다. 기타매출은 V컬러링 매출이며 이동통신사들이 V컬러링을 고객에게 제공할 때, FLO는 V컬러링 시스템 운영에 대한 수익을 인식하는 방식입니다. 돌핀 매출은 자회사인 스튜디오 돌핀에서 오디오 콘텐츠 등 제작을 통해 발생하는 매출입니다.
3.2. 콘텐츠 : 음반유통업은 총 음반판매대금에서 각 권리사별 정산금을 제외한 </t>
    </r>
    <r>
      <rPr>
        <b/>
        <u/>
        <sz val="9"/>
        <rFont val="맑은 고딕"/>
        <family val="3"/>
        <charset val="129"/>
        <scheme val="major"/>
      </rPr>
      <t>유통수수료를 음반매출액으로 인식</t>
    </r>
    <r>
      <rPr>
        <sz val="9"/>
        <rFont val="맑은 고딕"/>
        <family val="3"/>
        <charset val="129"/>
        <scheme val="major"/>
      </rPr>
      <t xml:space="preserve">합니다. 음원유통업은 총 음원유통대금에서 </t>
    </r>
    <r>
      <rPr>
        <b/>
        <u/>
        <sz val="9"/>
        <rFont val="맑은 고딕"/>
        <family val="3"/>
        <charset val="129"/>
        <scheme val="major"/>
      </rPr>
      <t>인접권, 저작권, 실연권 등을 매출액으로 인식</t>
    </r>
    <r>
      <rPr>
        <sz val="9"/>
        <rFont val="맑은 고딕"/>
        <family val="3"/>
        <charset val="129"/>
        <scheme val="major"/>
      </rPr>
      <t xml:space="preserve">합니다. </t>
    </r>
    <r>
      <rPr>
        <b/>
        <u/>
        <sz val="9"/>
        <rFont val="맑은 고딕"/>
        <family val="3"/>
        <charset val="129"/>
        <scheme val="major"/>
      </rPr>
      <t>플랫폼 이용권은 FLO라는 앱을 통한 이용권 매출</t>
    </r>
    <r>
      <rPr>
        <sz val="9"/>
        <rFont val="맑은 고딕"/>
        <family val="3"/>
        <charset val="129"/>
        <scheme val="major"/>
      </rPr>
      <t xml:space="preserve">을 인식하고, </t>
    </r>
    <r>
      <rPr>
        <b/>
        <u/>
        <sz val="9"/>
        <rFont val="맑은 고딕"/>
        <family val="3"/>
        <charset val="129"/>
        <scheme val="major"/>
      </rPr>
      <t>음원매출은 대상회사가 정산받는 인접권, 저작권, 실연권 등</t>
    </r>
    <r>
      <rPr>
        <sz val="9"/>
        <rFont val="맑은 고딕"/>
        <family val="3"/>
        <charset val="129"/>
        <scheme val="major"/>
      </rPr>
      <t xml:space="preserve">의 음원매출에 해당합니다. 기획사별 음반, 음원 유통수수료율은 계약조건별 상이합니다. 통상적으로 SM, JYP와 같이 소속 아티스트들의 인기도가 높고, 음원 및 음반 판매량이 많은 대형 기획사들의 경우 대상회사에 분배되는 수수료율이 낮게 책정되고, 중소 기획사의 경우 수수료율이 대형 기획사 대비 높게 책정됩니다. 이는 기획사들 별 음반, 음원 파워가 강할수록 기회사들의 협상력이 높아지기 때문으로 이해하시면 됩니다. SM은 원래 5년단위로 계약이 recurring 되어 왔으나, 평가기준일 현재 시점에 23년 2월 이후 추가 계약이 진행된 바가 없어 '23년 2월 이후 사업계획에서는 매출이 추정에서 제외되었습니다. MD사업부 매출은 국내 아티스트의 콘서트 굿즈 등이 주된 매출이며, LDC는 일본 자회사로서, 일본 내 SM소속 아티스트들과 관련된 굿즈 매출이 주를 이룹니다. (국내 SM과의 음반, 음원 계약과는 별개로 일본에 진출하는 SM소속 가수들의 굿즈 판매 계약이 이뤄집니다.)
3.3. 엔터 : 공연제작,투자 매출은 공연을 기획하고 제작하여 </t>
    </r>
    <r>
      <rPr>
        <b/>
        <u/>
        <sz val="9"/>
        <rFont val="맑은 고딕"/>
        <family val="3"/>
        <charset val="129"/>
        <scheme val="major"/>
      </rPr>
      <t>손익분기점 회수가 이루어질 때까지 가능한 공연을 지속하여 매출을 일으킵니다</t>
    </r>
    <r>
      <rPr>
        <sz val="9"/>
        <rFont val="맑은 고딕"/>
        <family val="3"/>
        <charset val="129"/>
        <scheme val="major"/>
      </rPr>
      <t xml:space="preserve">. IP사업은 프로젝트별로 진행되며, 공연이든 방송이든 프로젝트를 제작하여, 그것을 통해 공연, 매니지먼트, 음원/음반, 광고 등 부수적인 다양한 수익을 창출하는 방식으로 매출이 발생됩니다. 최근에 진행된 프로젝트는 WET!이라는 EDM 관련 방송입니다. 
3.4. 디바이스 : IRIVER 사업부가 주력으로 생각하는 매출은 블랙박스, 로봇청소기 등 판매 매출입니다. </t>
    </r>
    <r>
      <rPr>
        <b/>
        <u/>
        <sz val="9"/>
        <rFont val="맑은 고딕"/>
        <family val="3"/>
        <charset val="129"/>
        <scheme val="major"/>
      </rPr>
      <t>블랙박스는 SK렌터카 측과 B2B 계약</t>
    </r>
    <r>
      <rPr>
        <sz val="9"/>
        <rFont val="맑은 고딕"/>
        <family val="3"/>
        <charset val="129"/>
        <scheme val="major"/>
      </rPr>
      <t xml:space="preserve">을 체결하고 있고, </t>
    </r>
    <r>
      <rPr>
        <b/>
        <u/>
        <sz val="9"/>
        <rFont val="맑은 고딕"/>
        <family val="3"/>
        <charset val="129"/>
        <scheme val="major"/>
      </rPr>
      <t>H사와 블랙박스 글로벌 사업을 진행중</t>
    </r>
    <r>
      <rPr>
        <sz val="9"/>
        <rFont val="맑은 고딕"/>
        <family val="3"/>
        <charset val="129"/>
        <scheme val="major"/>
      </rPr>
      <t xml:space="preserve">입니다. B2B사업부의 주된 발생매출은 이북리더기이며, 주요 제휴업체는 교보문고, 알라딘, Yes24 등 전자책 출간과 관련된 문고 업체들입니다. 
4.1. Source : 2021 콘텐츠 산업백서, '인터넷/모바일 음악서비스업', '음원대리 중개업', '인터넷/모바일 음악 콘텐츠제작 및 제공업'의 연평균 CAGR 이용
4.2. </t>
    </r>
    <r>
      <rPr>
        <b/>
        <u/>
        <sz val="9"/>
        <rFont val="맑은 고딕"/>
        <family val="3"/>
        <charset val="129"/>
        <scheme val="major"/>
      </rPr>
      <t>블루위브컨설팅에서 추정한 '28년까지의 세계 무선 이어폰 시장성장률은 21%</t>
    </r>
    <r>
      <rPr>
        <sz val="9"/>
        <rFont val="맑은 고딕"/>
        <family val="3"/>
        <charset val="129"/>
        <scheme val="major"/>
      </rPr>
      <t xml:space="preserve"> 이며, 대상회사는 Covid19 이전인 '19년 기준 M/S를 적용하여 매출을 추정하였습니다. 
5. 플랫폼-오디오 매출 : FLO 오리지널 오디오 콘텐츠는 22년 7월부터 출시되어 이용자들이 이용가능한 상태이며, 엔터-IP사업은 투자가 완료되어 23년 1월 11일 첫 방송이 예정된 프로그램(WET!)이 존재합니다.</t>
    </r>
    <phoneticPr fontId="3" type="noConversion"/>
  </si>
  <si>
    <t>28, 29번 질의로 추가질의드립니다.</t>
    <phoneticPr fontId="3" type="noConversion"/>
  </si>
  <si>
    <t>COGS</t>
    <phoneticPr fontId="3" type="noConversion"/>
  </si>
  <si>
    <t>1. 재계산 검증 및 세부 logic 이해를 위해 COGS 추정 세부 백데이터 요청드립니다.
 - 현재 매출액 항목별 COGS만 표시되어 있는데, COGS 세부 항목별 확인 가능한 수준으로 부탁드립니다.
2. 사업계획상 원가율 준용이 합리적이라고 판단하신 근거에 대해 전반적인 설명 부탁드립니다.
3. 각 사업별 원가율에 대해 다음 사항 질의드립니다.
 3.1. 플랫폼-오디오 : 60% 원가율 산정 근거
 3.2. 플랫폼-기타 : 매출원가가 발생하지 않는 이유
 3.3. 플랫폼-돌핀 : 22년 20개월 원가율이 1000% 초과하는 이유 / 23년 이후 원가율이 급격히 개선되는 이유
 3.4. 콘텐츠-음반 : 19~22년 지속적으로 원가율 개선된 이유 / 22년 10개월 원가율이 29% 수준이고 24~27년 30% 초반 수준인데, 23년 원가율은 38%로 높은 이유
 3.5. 콘텐츠-음원 : 과거~추정기간 90%수준의 원가율을 보이는 가운데 23년에만 83% 수준을 나타내는 이유
 3.6. 콘텐츠-MD : 21~22년 10개월 83%수준의 균일한 원가율을 보이는데, 23년 이후 80%로 3%p 개선 가능한 이유
 3.7. 엔터-공연 : 22년 10개월 및 11~12월 원가율이 100% 초과하는 높은 수준인 이유, 이후 85% 수준으로 19~21년 실적보다 낮은 수준으로 원가율 발생하는 이유
 3.8. 디바이스-A&amp;K : 20~22년 10월 지속적인 원가율 상승 이유
 3.9. 디바이스-IRIVER : 20~22년 10월 80%수준 원가율을 보이는데, 23년 이후 74% 수준으로 개선되는 이유</t>
    <phoneticPr fontId="3" type="noConversion"/>
  </si>
  <si>
    <r>
      <t xml:space="preserve">1. 이용권 매출원가율을 제외한 나머지 COGS율은 사업계획을 준용하였습니다. 첨부된 사업계획을 참고 바랍니다. 다만, 신규 Capex지출이 일어나지 않거나 컨텐츠 제작이 이뤄지지 않은 신규 사업에 대한 원가는 제외하였습니다. 이용권 매출원가율의 경우, 회사는 이용권전체 매출에 대하여 단일 원가율을 적용하였으나, MNO, 자체매출에 따라 과거 원가율이 다른 양상을 보였으므로 각각의 과거 평균 원가율을 적용하는 것이 더욱 목적적합하다고 판단함에 따라, </t>
    </r>
    <r>
      <rPr>
        <b/>
        <u/>
        <sz val="9"/>
        <rFont val="맑은 고딕"/>
        <family val="3"/>
        <charset val="129"/>
        <scheme val="major"/>
      </rPr>
      <t>본 평가시에는 과거 2.8개년(이용가능한 과거 전체기간) 평균 원가율을 적용</t>
    </r>
    <r>
      <rPr>
        <sz val="9"/>
        <rFont val="맑은 고딕"/>
        <family val="3"/>
        <charset val="129"/>
        <scheme val="major"/>
      </rPr>
      <t xml:space="preserve">하였습니다. 다만, 평가자가 추정한 상품별 원가율을 적용하여 합쳐서 원가율을 역추정하였더니 회사가 제시한 원가율과 비슷한 수준을 보였습니다. 
2. 아래 3번을 참고 바랍니다. 원가율 적용시 아래와 같은 근거로 회사의 사업계획이 합리적이라고 판단하였습니다.
3.1. 회사의 사업계획을 준용하였습니다. 회사가 22년도 오디오컨텐츠 제작을 경험하였고, 이미 시장에 존재하는 타 사업자들의 수익구조 사례를 분석하여 결정한 사업계획이므로 이를 수용하기로 결정하였습니다. 
3.2. V컬러링 원가는 운영인력의 인건비 수준이며, 이는 모두 SG&amp;A로 반영되어 있고, 회사는 직접비용이 없다고 전했습니다. 
3.3. '22년 스튜디오 돌핀의 발생 매출은 대부분 드림어스 向 매출이므로 연결 조정으로 제거되어, 원가율이 왜곡되어 보이는 효과가 발생하였습니다. '23년 이후 원가율이 개선되는 효과라기 보다는 </t>
    </r>
    <r>
      <rPr>
        <b/>
        <u/>
        <sz val="9"/>
        <rFont val="맑은 고딕"/>
        <family val="3"/>
        <charset val="129"/>
        <scheme val="major"/>
      </rPr>
      <t>'23년 이후는 스튜디오 돌핀의 외부 거래처 向 매출을 증가시키는 방향</t>
    </r>
    <r>
      <rPr>
        <sz val="9"/>
        <rFont val="맑은 고딕"/>
        <family val="3"/>
        <charset val="129"/>
        <scheme val="major"/>
      </rPr>
      <t xml:space="preserve">으로 사업을 계획하고 있으며, 또한 '23년 부터 매출 추정시 드림어스 向 매출을 제거하지 않고, </t>
    </r>
    <r>
      <rPr>
        <b/>
        <u/>
        <sz val="9"/>
        <rFont val="맑은 고딕"/>
        <family val="3"/>
        <charset val="129"/>
        <scheme val="major"/>
      </rPr>
      <t>지급수수료에 더해 주는 방식</t>
    </r>
    <r>
      <rPr>
        <sz val="9"/>
        <rFont val="맑은 고딕"/>
        <family val="3"/>
        <charset val="129"/>
        <scheme val="major"/>
      </rPr>
      <t xml:space="preserve">으로 (최종 현금흐름에 미치는 효과는 동일) 추정하였기 때문에 원가율이 개선되어 보이는 것처럼 나타나는 것입니다. 표시 방법의 차이라고 보시면 될 것 같습니다.
3.4. 음반부문의 매출원가를 구성하는 </t>
    </r>
    <r>
      <rPr>
        <b/>
        <u/>
        <sz val="9"/>
        <rFont val="맑은 고딕"/>
        <family val="3"/>
        <charset val="129"/>
        <scheme val="major"/>
      </rPr>
      <t>물류수수료는 매출이 증가할수록 단위당 물류수수료율이 감소하는 구조</t>
    </r>
    <r>
      <rPr>
        <sz val="9"/>
        <rFont val="맑은 고딕"/>
        <family val="3"/>
        <charset val="129"/>
        <scheme val="major"/>
      </rPr>
      <t xml:space="preserve">입니다. 따라서 19년~22년 지속적으로 원가율이 개선된 이유는 음반 매출의 실적 개선효과에서 기인합니다. '23년도는 SM과의 계약 종료를 반영하여 일시적으로 원가율 상승을 사업계획상 반영한 것이며, 이후 매출액 상승을 반영하여, 다시 원가율의 개선효과를 반영하였습니다. 
3.5. '23년에는 음원 매출 중 상대적으로 원가율이 낮은 </t>
    </r>
    <r>
      <rPr>
        <b/>
        <u/>
        <sz val="9"/>
        <rFont val="맑은 고딕"/>
        <family val="3"/>
        <charset val="129"/>
        <scheme val="major"/>
      </rPr>
      <t>투자유통 부문의 매출이 증가하는 방향으로 매출 Mix가 변동</t>
    </r>
    <r>
      <rPr>
        <sz val="9"/>
        <rFont val="맑은 고딕"/>
        <family val="3"/>
        <charset val="129"/>
        <scheme val="major"/>
      </rPr>
      <t>되어 원가율이 개선될 예정입니다. 그러나 '24년 부터는 다시 상대적으로 원가율이 높은 비욘드뮤직 向 매출이 증가함에 따라 원가율이 다시 높아지게끔 추정하였습니다. 
3.6. MD부문의 주요 상품은 응원봉과 기타 MD로 구성됩니다. 응원봉에 비해 기타 MD의 원가율이 낮은 편입니다. '21년, 22년에는 응원봉 매출 비중이 높았으나, '23년부터 기타 MD매출 비중이 높은 방향으로 (원가율이 낮은 상품의 판매 비중을 높이는 방식으로) 매출 Mix가 변동되어 원가율이 개선되었습니다. 
3.7. '22년 10월 공연투자 관련 손상차손을 인식하면서 일시 비용처리를 함에 따라 원가율이 100% 초과하게 되었습니다. 19년~21년 과거의 경우 원가율이 높은 특정 거래처(J사)에 대한 매출이 존재하여 원가율이 높았으나, '23년부터 J사와의 거래가 종료됨에 따라 원가율이 개선되었습니다. 
3.8. 해당 기간동안 Covid19로 인하여 A&amp;K 부문 주요 제품의 원자재 수급의 어려움으로 인한 단가 상승이 발생하였습니다. 
3.9. IRIVER부문의 상품 중 원가율이 상대적으로 낮은 블랙박스 제품의 매출 비중을 증가시키는 방향으로 제품 Mix의 변동이 생겨 원가율이 개선됩니다.</t>
    </r>
    <phoneticPr fontId="3" type="noConversion"/>
  </si>
  <si>
    <t>SG&amp;A</t>
    <phoneticPr fontId="3" type="noConversion"/>
  </si>
  <si>
    <t>1. 재계산 검증 및 세부 logic 이해를 위해 SG&amp;A 추정 세부 백데이터 요청드립니다.
 - 고정비 및 변동비 세부항목 포함
 - 인건비, 인건비성경비의 경우 인원수 및 인당 인건비 확인 가능한 수준</t>
    <phoneticPr fontId="3" type="noConversion"/>
  </si>
  <si>
    <t>1. #20 시트 참고바랍니다.</t>
    <phoneticPr fontId="3" type="noConversion"/>
  </si>
  <si>
    <t>CAPEX &amp; D&amp;A</t>
    <phoneticPr fontId="3" type="noConversion"/>
  </si>
  <si>
    <t>1. 재계산 검증 및 세부 logic 이해를 위해 CAPEX 및 D&amp;A 추정 세부 백데이터 요청드립니다.
2. dart 확인 결과 20년~21년 무형자산 상각비가 65억원에서 38억원으로 감소한 것으로 확인됩니다. 이는 20년 기타무형자산의 손상차손 인식에 주로 기인하는 것으로 생각되는데,
 2.1. 기타무형자산 세부내역에 대해 확인부탁드립니다.
 2.2. 27페이지상 무형자산 Capex는 고정자산 상각비만큼 재투자 가정한 것으로 확인되는데, 손상 후 장부가액 하의 상각비만큼 재투자함으로써 해당 기타무형자산을 취득 가능한 것인지 질의드립니다.</t>
    <phoneticPr fontId="3" type="noConversion"/>
  </si>
  <si>
    <t>1. #21 시트 참고바랍니다. 기존자산상각비는 기존자산 상각스케쥴대로 상각비를 반영하였으며, 신규 Capex 투자는 상각비 재투자를 가정하였습니다.
2.1. 기타무형자산 : 음원음반유통권, 음악저작인접재산권, 독점판매권 등으로 구성됩니다. 
2.2. 손상인식한 기타무형자산은 독점판매권으로, 해당 자산에 대한 재투자는 고려하지 않았습니다.</t>
    <phoneticPr fontId="3" type="noConversion"/>
  </si>
  <si>
    <t>36번 질의로 추가질의드립니다.</t>
    <phoneticPr fontId="3" type="noConversion"/>
  </si>
  <si>
    <t>Working Capital</t>
    <phoneticPr fontId="3" type="noConversion"/>
  </si>
  <si>
    <t>1. 재계산 검증 및 세부 logic 이해를 위해 Working Capital 추정 세부 백데이터 요청드립니다.
2. 매출채권, 매입채무, 재고자산 외 영업 채권채무의 변동은 WC로 고려하지 않은 이유 질의드립니다. 특히 미수금과 미지급금의 경우 매출채권, 매입채무보다 큰 비중을 갖는데 WC로 고려하지 않은 이유가 있으신지요?</t>
    <phoneticPr fontId="3" type="noConversion"/>
  </si>
  <si>
    <t>1. #22시트 참고 바랍니다.
2. 순운전자본의 정의는 영업활동과 관련하여 필수적이고 recurring 하게 발생하는 자산부채이므로, 비중과 관련없이 recurring하게 발생하지 않는 미수금, 미지급금은 순운전자본에서 제외하였습니다.</t>
    <phoneticPr fontId="3" type="noConversion"/>
  </si>
  <si>
    <t>37번 질의로 추가질의드립니다.</t>
    <phoneticPr fontId="3" type="noConversion"/>
  </si>
  <si>
    <t>WACC
(15번 질의 관련)</t>
    <phoneticPr fontId="3" type="noConversion"/>
  </si>
  <si>
    <t xml:space="preserve">1. #15 시트 상 회사제시 경쟁사 List 제공요청 드립니다.
2. #15 시트에서 제시한  뮤직사업부 및 디바이스사업부 Peer 선정 절차 대사시 CIQ 조회시 상이한 조회가 나타나는데 사유 질의드립니다.
3. Peer 선정 Logic 中 "드림어스컴퍼니의 연결기준 발생 매출액('22년 10월 누적기준)중 뮤직 부문 188,867백만원으로, 그 이하 소규모 법인 제외" 필터로 2,000억 이하 법인들의 경우 Peer에서 제외하는 것으로 확인됩니다.
16번질의의 4번에서 Size 프리미엄을 적용하시지 않는다고 판단하신 사유를 답변 확인하였으나, Peer 리스트 중 평가대상회사의 매출액을 구분자로 Peer 선정시 Peer 그룹중 평가대상회사의 규모가 가장 적은 상황입니다.
또한 한공회 Size 프리미엄 가이던스는 시가총액 규모에 따른 3분위수 또는 5분위수 Size 프리미엄을 제공하고 있습니다. 이는 상장 여부와 상관없이 규모에 따른 위험 프리미엄에 대한 고려가 필요할 수 있음을 시사한다고 생각됩니다. 이런 점들이 Size 프리미엄 적용 여부에는 영향을 미치지 않을지 평가자의 의견 질의드립니다.
또한, Peer 선정시 지니뮤직의 경쟁사의 경우 "발생 매출 500억원 이상"을 기준으로 Peer를 판단하신걸로 확인됩니다. 매출 기준이 일관적이지 않은 사유에 대하여 질의드립니다.
4. 디바이스 사업부의 경우 Industry 조회를 통하여 선정된 Peer 는 없었고 이후 Process 에서 회사의 경쟁사인 BO와 SONOS의 CIQ상 경쟁사를 바탕으로 Peer를 선정한 것으로 확인됩니다. BO와 SONOS의 경우 F열 72-74행에서 회사제시 X로 제시되어있는데 이후 경쟁사로 판단하신 근거에 대하여 질의드립니다. </t>
    <phoneticPr fontId="3" type="noConversion"/>
  </si>
  <si>
    <t>WACC
(16번 질의 관련)</t>
    <phoneticPr fontId="3" type="noConversion"/>
  </si>
  <si>
    <t>30-31</t>
  </si>
  <si>
    <t>1. 별첨2 Beta 질의 참고부탁드립니다.
관측베타 재계산시 상이한 부분이 존재하여 해당 차이에 대하여 질의드립니다. 
노란색 박스 처리된 시점에 차이가 있는데 확인해주시면 감사하겠습니다.
2. 별첨3 재무정보 참고 부탁드립니다. 독립적으로 CIQ DATA 조회시 부채비율의 차이가 있기에 질의드립니다. 별첨3 시트상 노란색 셀의 경우 부채비율 계산결과가 상이한데, 재계산 검증을 위하여 CIQ 재무자료 Raw Data 제공요청드립니다.
3. 답변감사합니다 추가질의 없습니다.
4. 15번 질의 2차 질의에 3번에 관련내용 기재하였습니다.</t>
  </si>
  <si>
    <t>WACC
(17번 질의 관련)</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si>
  <si>
    <t>Equity Value
(12번 질의 관련)</t>
    <phoneticPr fontId="3" type="noConversion"/>
  </si>
  <si>
    <t>WACC 산출시 리스부채 제외 &gt;&gt; 리스부채 상환을 포함한 영업 CF를 반영하였다는 설명 관련하여 다음 사항 질의드립니다.
1. 리스 회계처리를 부인하고 운용리스처럼 리스료 현금유출을 가정하였다는 의미인지?
2. 제공된 사업계획 및 판관비(#20시트), CAPEX(#21시트)상 리스료는 어디에 어떻게 반영된 것인지?
3. 리스 회계처리를 부인한 것이라면, 보고서 11페이지 영업순자산에서 사용권자산 및 리스부채를 반영하는 것은 일관성 측면에서 불일치가 발생한다고 생각되는데, 평가자의 의견 설명 부탁드립니다.</t>
    <phoneticPr fontId="3" type="noConversion"/>
  </si>
  <si>
    <t>Sales, COGS</t>
    <phoneticPr fontId="3" type="noConversion"/>
  </si>
  <si>
    <t>24~25</t>
    <phoneticPr fontId="3" type="noConversion"/>
  </si>
  <si>
    <r>
      <t xml:space="preserve">제공해주신 사업계획을 통해 매출 및 매출원가의 전반적 Logic은 확인할 수 있었으나, 다음과 같은 한계사항이 있습니다. 
1) 19~20년 실적치가 사업계획 파일상 존재하지 않음
2) 사업계획상 매출 및 매출원가가 보고서와 일치하지 않는 부분존재
 - 플랫폼-돌핀 매출, 엔터-공연 매출
 - 플랫폼-이용권 매출원가 사업계획을 통해 보고서상 매출원가로 재계산 불가
3) 22년 추정치상 10개월 실적/2개월 추정이 구분되지 않고 있음
 - 22년 11~12월 영업이익 급격한 악화 원인 파악 불가
4) 23년 추정치는 단순 key-in 되어있는 부분이 많음
이에 따라 19~22년 10개월 실적 및 22년 2개월~27년까지의 완전성 있는 추정치, 추정 Logic을 확인할 수 있도록 평가자의 산출 내역 요청드립니다.
</t>
    </r>
    <r>
      <rPr>
        <b/>
        <sz val="9"/>
        <color theme="1"/>
        <rFont val="맑은 고딕"/>
        <family val="3"/>
        <charset val="129"/>
        <scheme val="major"/>
      </rPr>
      <t>또한, 각 사업별 매출원가의 세부 구성 항목은 확인 불가능한 것인지도 질의드립니다.</t>
    </r>
    <phoneticPr fontId="3" type="noConversion"/>
  </si>
  <si>
    <t>Sales
(18번 질의 관련)</t>
    <phoneticPr fontId="3" type="noConversion"/>
  </si>
  <si>
    <r>
      <t>18-2번 질의답변에서 "</t>
    </r>
    <r>
      <rPr>
        <b/>
        <u/>
        <sz val="9"/>
        <color theme="1"/>
        <rFont val="맑은 고딕"/>
        <family val="3"/>
        <charset val="129"/>
        <scheme val="major"/>
      </rPr>
      <t>뮤직 사업부문의 매출의 지표로 볼 수 있는 공연티켓시장 성장률</t>
    </r>
    <r>
      <rPr>
        <sz val="9"/>
        <color theme="1"/>
        <rFont val="맑은 고딕"/>
        <family val="3"/>
        <charset val="129"/>
        <scheme val="major"/>
      </rPr>
      <t xml:space="preserve">을 봤을 때, 공연예술통합전산망의 과거 17년부터~22년에 이르는 종합통계상 </t>
    </r>
    <r>
      <rPr>
        <b/>
        <u/>
        <sz val="9"/>
        <color theme="1"/>
        <rFont val="맑은 고딕"/>
        <family val="3"/>
        <charset val="129"/>
        <scheme val="major"/>
      </rPr>
      <t>국내 공연시장의 연평균 성장률</t>
    </r>
    <r>
      <rPr>
        <sz val="9"/>
        <color theme="1"/>
        <rFont val="맑은 고딕"/>
        <family val="3"/>
        <charset val="129"/>
        <scheme val="major"/>
      </rPr>
      <t xml:space="preserve">은 Covid19가 유행하던 당시, Covid효과로 인하여 공연 티켓 판매액이 감소하였음에도 불구하고 </t>
    </r>
    <r>
      <rPr>
        <b/>
        <u/>
        <sz val="9"/>
        <color theme="1"/>
        <rFont val="맑은 고딕"/>
        <family val="3"/>
        <charset val="129"/>
        <scheme val="major"/>
      </rPr>
      <t>약 42%에 달하였습니다</t>
    </r>
    <r>
      <rPr>
        <sz val="9"/>
        <color theme="1"/>
        <rFont val="맑은 고딕"/>
        <family val="3"/>
        <charset val="129"/>
        <scheme val="major"/>
      </rPr>
      <t xml:space="preserve">"라고 기재해 주셨습니다. 
1) 공연예술통합전산망 종합통계 출처 및 raw data, 블루위브컨설팅 무선이어폰 시장 전망 요청드립니다.
2) 회사의 뮤직 사업부문은 플랫폼+콘텐츠+엔터로 구성되어 있고, 이중 </t>
    </r>
    <r>
      <rPr>
        <b/>
        <u/>
        <sz val="9"/>
        <color theme="1"/>
        <rFont val="맑은 고딕"/>
        <family val="3"/>
        <charset val="129"/>
        <scheme val="major"/>
      </rPr>
      <t>"공연티켓"을 구매해야 하는 부문은 "엔터"에 해당</t>
    </r>
    <r>
      <rPr>
        <sz val="9"/>
        <color theme="1"/>
        <rFont val="맑은 고딕"/>
        <family val="3"/>
        <charset val="129"/>
        <scheme val="major"/>
      </rPr>
      <t xml:space="preserve">하는 것으로 보이는데, '22년 10개월 실적상 뮤직 사업부문 매출 중 </t>
    </r>
    <r>
      <rPr>
        <b/>
        <u/>
        <sz val="9"/>
        <color theme="1"/>
        <rFont val="맑은 고딕"/>
        <family val="3"/>
        <charset val="129"/>
        <scheme val="major"/>
      </rPr>
      <t>엔터의 비중은 2.7% 수준</t>
    </r>
    <r>
      <rPr>
        <sz val="9"/>
        <color theme="1"/>
        <rFont val="맑은 고딕"/>
        <family val="3"/>
        <charset val="129"/>
        <scheme val="major"/>
      </rPr>
      <t xml:space="preserve">입니다(콘텐츠-엠디, LDC를 포함하더라도 20%수준). 뮤직 사업부문의 매출이 대부분 온라인플랫폼, 음원 및 음반유통과 관련되어 있는데, 매출 성장률을 "공연티켓"시장 성장률과 비교하기에는 다소 일관성이 부족할 수 있을 것 같습니다.
한편 한국콘텐츠진흥원 발표 </t>
    </r>
    <r>
      <rPr>
        <b/>
        <u/>
        <sz val="9"/>
        <color theme="1"/>
        <rFont val="맑은 고딕"/>
        <family val="3"/>
        <charset val="129"/>
        <scheme val="major"/>
      </rPr>
      <t>"22년 상반기 콘텐츠 산업 동향분석 보고서"(6페이지)상 음악산업</t>
    </r>
    <r>
      <rPr>
        <sz val="9"/>
        <color theme="1"/>
        <rFont val="맑은 고딕"/>
        <family val="3"/>
        <charset val="129"/>
        <scheme val="major"/>
      </rPr>
      <t xml:space="preserve">의 매출액 규모는 20년 6,064,738백만원, 21년 6,356,569백만원, 22년 상반기 3,614,264백만원이며 </t>
    </r>
    <r>
      <rPr>
        <b/>
        <u/>
        <sz val="9"/>
        <color theme="1"/>
        <rFont val="맑은 고딕"/>
        <family val="3"/>
        <charset val="129"/>
        <scheme val="major"/>
      </rPr>
      <t>21년 4.8%, 22년(상반기 연환산) 13.7% 성장률</t>
    </r>
    <r>
      <rPr>
        <sz val="9"/>
        <color theme="1"/>
        <rFont val="맑은 고딕"/>
        <family val="3"/>
        <charset val="129"/>
        <scheme val="major"/>
      </rPr>
      <t xml:space="preserve">을 보입니다. 음악산업 매출액에 포함된 상장사는 하이브, JYP엔터, SM엔터, YG엔터, 지니뮤직 등(198페이지)으로 드림어스컴퍼니의 매출액과 밀접한 관계를 맺고 있는 회사들입니다. 이를 통해 볼 때, </t>
    </r>
    <r>
      <rPr>
        <b/>
        <u/>
        <sz val="9"/>
        <color theme="1"/>
        <rFont val="맑은 고딕"/>
        <family val="3"/>
        <charset val="129"/>
        <scheme val="major"/>
      </rPr>
      <t>"사업계획상 뮤직사업부문(플랫폼, 콘텐츠, 엔터) 22~27년 CAGR은 약 19.7% 수준의 성장률"을 보이는 것은 최근 음악산업 성장률을 초과하는 성장세</t>
    </r>
    <r>
      <rPr>
        <sz val="9"/>
        <color theme="1"/>
        <rFont val="맑은 고딕"/>
        <family val="3"/>
        <charset val="129"/>
        <scheme val="major"/>
      </rPr>
      <t xml:space="preserve">인 것으로 판단됩니다.
만약 드림어스컴퍼니가 </t>
    </r>
    <r>
      <rPr>
        <b/>
        <u/>
        <sz val="9"/>
        <color theme="1"/>
        <rFont val="맑은 고딕"/>
        <family val="3"/>
        <charset val="129"/>
        <scheme val="major"/>
      </rPr>
      <t>동종업계 대비 경쟁우위를 확보하고 있다면</t>
    </r>
    <r>
      <rPr>
        <sz val="9"/>
        <color theme="1"/>
        <rFont val="맑은 고딕"/>
        <family val="3"/>
        <charset val="129"/>
        <scheme val="major"/>
      </rPr>
      <t xml:space="preserve"> 최근 시장 성장률을 초과하는 성장세를 실현하는 것이 타당할 것입니다. 그러나 평가자께서 첨부해주신 "음악산업백서 2021(108페이지)" 및 최근 발표된 "음악산업백서 2022(97페이지)"에 조사된 "음악 스트리밍 및 다운로드 이용 서비스"를 경험한 플랫폼 응답률을 보면, 유튜브 및 멜론 이용자의 비중이 높다는 점, </t>
    </r>
    <r>
      <rPr>
        <b/>
        <u/>
        <sz val="9"/>
        <color theme="1"/>
        <rFont val="맑은 고딕"/>
        <family val="3"/>
        <charset val="129"/>
        <scheme val="major"/>
      </rPr>
      <t>FLO는 10% 초중반의 응답률 내에서 머물고 있다</t>
    </r>
    <r>
      <rPr>
        <sz val="9"/>
        <color theme="1"/>
        <rFont val="맑은 고딕"/>
        <family val="3"/>
        <charset val="129"/>
        <scheme val="major"/>
      </rPr>
      <t xml:space="preserve">는 점, 각 플랫폼별 응답률이 큰 변동을 보이지 않고 있다는 점을 확인할 수 있습니다. 이는 이용자들이 각자 이용하는 </t>
    </r>
    <r>
      <rPr>
        <b/>
        <u/>
        <sz val="9"/>
        <color theme="1"/>
        <rFont val="맑은 고딕"/>
        <family val="3"/>
        <charset val="129"/>
        <scheme val="major"/>
      </rPr>
      <t>음악 플랫폼을 관성적으로 사용</t>
    </r>
    <r>
      <rPr>
        <sz val="9"/>
        <color theme="1"/>
        <rFont val="맑은 고딕"/>
        <family val="3"/>
        <charset val="129"/>
        <scheme val="major"/>
      </rPr>
      <t xml:space="preserve">하고 있고, </t>
    </r>
    <r>
      <rPr>
        <b/>
        <u/>
        <sz val="9"/>
        <color theme="1"/>
        <rFont val="맑은 고딕"/>
        <family val="3"/>
        <charset val="129"/>
        <scheme val="major"/>
      </rPr>
      <t>이 가운데 FLO가 타 플랫폼으로부터 이용자들을 유의미하게 신규 유입시키고 있지 못한 상황</t>
    </r>
    <r>
      <rPr>
        <sz val="9"/>
        <color theme="1"/>
        <rFont val="맑은 고딕"/>
        <family val="3"/>
        <charset val="129"/>
        <scheme val="major"/>
      </rPr>
      <t>이라고 해석할 수 있을 것입니다.
이러한 상황에서 공연티켓 시장 성장률이 42%라는 점이 사업계획상 매출 성장률을 합리적으로 설명 가능한 것인지, 평가자의 의견 부탁드립니다.
[22년 상반기 콘텐츠 산업 동향분석 보고서]
https://www.kocca.kr/kocca/bbs/list/B0158949.do?menuNo=204157</t>
    </r>
    <phoneticPr fontId="3" type="noConversion"/>
  </si>
  <si>
    <t>Sales
(18번 질의 관련)</t>
  </si>
  <si>
    <t>18-3번 질의 답변에서 " 음원유통업은 총 음원유통대금에서 인접권, 저작권, 실연권 등을 매출액으로 인식합니다. 플랫폼 이용권은 FLO라는 앱을 통한 이용권 매출을 인식하고, 음원매출은 대상회사가 정산받는 인접권, 저작권, 실연권 등의 음원매출에 해당합니다."라고 기재해 주셨습니다.
음원매출은 드림어스컴퍼니가 정산받는 "인접권, 저작권, 실연권" 금액인 것으로 이해했는데, 이는 드림어스컴퍼니가 인접권자, 저작권자, 실연권자로서 해당 금액을 받는다는 의미인지요? 만약 그렇다면, 제공해주신 사업계획상 "콘텐츠" 시트의 "음원" 매출 중 "투자/기타"가 그에 해당되는 것인지 질의드립니다.</t>
    <phoneticPr fontId="3" type="noConversion"/>
  </si>
  <si>
    <t>플랫폼</t>
    <phoneticPr fontId="3" type="noConversion"/>
  </si>
  <si>
    <r>
      <t xml:space="preserve">제공해주신 사업계획상 "플랫폼" 시트의 다음 사항에 대해 질의드립니다.
1 23년 MAU, ARPU, 매출원가율 값이 Key-in인데 각각 22년 대비 산출로직 설명부탁드립니다.
2. MNO의 "플로앤데이터", "MNO종량제"에 대해 설명 부탁드립니다.
3. 음악이용권 MAU는 MNO에서 자체 이용자 비율을  늘리는 전략인 것으로 이해하였습니다.
 3.1. MNO의 경우 SKT 고객을 통해 이용자를 수월하게 확보 가능할 것으로 생각되는데, 사업계획상 </t>
    </r>
    <r>
      <rPr>
        <b/>
        <u/>
        <sz val="9"/>
        <color theme="1"/>
        <rFont val="맑은 고딕"/>
        <family val="3"/>
        <charset val="129"/>
        <scheme val="major"/>
      </rPr>
      <t>자체 이용자를 증가시키기 위한 회사의 전략은 어떤 것</t>
    </r>
    <r>
      <rPr>
        <sz val="9"/>
        <color theme="1"/>
        <rFont val="맑은 고딕"/>
        <family val="3"/>
        <charset val="129"/>
        <scheme val="major"/>
      </rPr>
      <t>이 있었는지요? 이와 관련하여 #20번 시트의 판관비-광고선전비는 매출 대비 2.4% 유지로 가정되었는데, 추가적인 광고비 지출 등은 필요하지 않은 것인지?
 3.2. 기타제휴에 대해 설명 부탁드립니다. ARPU가 천원인 이유(서비스 범위가 다른지?) 및 에이닷에 대해서도 설명 부탁드립니다.
4. ARPU 프리미엄 이용권에 대해 설명 부탁드립니다.
 4.1. 프리미엄이용권 24년부터 도입 예정인 것인지? 프리미엄 서비스는 무엇에 해당하는지?
 4.2. 프리미엄 이용권 도입시 구매비율 성장 전략은 어떤 것이 있는지?</t>
    </r>
    <phoneticPr fontId="3" type="noConversion"/>
  </si>
  <si>
    <t>돌핀</t>
    <phoneticPr fontId="3" type="noConversion"/>
  </si>
  <si>
    <t>제공해주신 사업계획상 "돌핀" 시트의 다음 사항에 대해 질의드립니다.
1. 보고서상 돌핀 매출액은 사업계획상 돌핀 매출의 "내부거래"를 제외한 금액을 기재한 것으로 이해하면 되는 것인지요?
2. 19번 질의에서 "드림어스 向 매출을 제거하지 않고, 지급수수료에 더해 주는 방식"으로 적용하였다고 답변 주셨는데, "지급수수료"가 어떻게 반영된 것인지 설명 부탁드립니다. (판관비 지급수수료에 해당하는 것인지?)</t>
    <phoneticPr fontId="3" type="noConversion"/>
  </si>
  <si>
    <t>콘텐츠</t>
    <phoneticPr fontId="3" type="noConversion"/>
  </si>
  <si>
    <r>
      <t xml:space="preserve">제공해주신 사업계획상 "콘텐츠" 시트 및 "LDC" 시트의 다음 사항에 대해 질의드립니다.
1. 콘텐츠 시트 AB열 우측 "투자/기타 가정"에 대해 다음 사항 질의드립니다.
 1.1 투자금은 어떤 분야에 어떤 구조로 집행되는 것인지? / 투자 회수는 1년차 20%, 2년차 50%, 3년차 30%로 100% 회수 가능한 것으로 가정되어 있는데, 실제로 3년이면(또는 시간이 충분하다면) 투자금 100% 회수가 가능한 사업인지?
 1.2. "선급조정", "BM", "일반유통"의 의미 (매출 발생 구조)
</t>
    </r>
    <r>
      <rPr>
        <sz val="9"/>
        <rFont val="맑은 고딕"/>
        <family val="3"/>
        <charset val="129"/>
        <scheme val="major"/>
      </rPr>
      <t xml:space="preserve"> 1.3. 하단 원가의 선급, BM, 일반유통의 원가율은 회사의 경험치인지?
</t>
    </r>
    <r>
      <rPr>
        <sz val="9"/>
        <color theme="1"/>
        <rFont val="맑은 고딕"/>
        <family val="3"/>
        <charset val="129"/>
        <scheme val="major"/>
      </rPr>
      <t xml:space="preserve">
2. LDC시트의 MD, LS의 뜻 및 매출 구조에 대해 설명 부탁드리며, '23년 Key-in된 매출 및 매출원가 logic 질의드립니다. 또한 우측 하단 "영업권평가(JPY)"에 key-in된 MD, LS 각각 매출액 성장률 logic에 대해 설명 부탁드립니다.</t>
    </r>
    <phoneticPr fontId="3" type="noConversion"/>
  </si>
  <si>
    <t>엔터</t>
    <phoneticPr fontId="3" type="noConversion"/>
  </si>
  <si>
    <t>제공해주신 사업계획상 "엔터" 시트의 다음 사항에 대해 질의드립니다.
1. 엔터-공연의 경우 보고서상 매출액이 사업계획보다 10억원씩 더 높게 기재된 이유?
2. IP사업 ①~⑥의 각 매출액들은 회사의 의지치에 해당하는지? 또는 구체적인 기획이 존재하는 수준인지?
3. 콘텐츠 사업에서 추정시 제외된 "신규"는 기획사 인수 계획을 포함하는데, 엔터사업에서 공연제작 매출 중 신규 공연제작/투자에 인수기획사로부터 발생하는 매출이 포함된 이유는 논리적 일관성이 안맞는건 아닌지?
4. IP원가의 공연원가, 매니지먼트원가, 음원/반 원가 등의 원가%는 회사의 경험치인지? 어떻게 산출된 것인지?</t>
    <phoneticPr fontId="3" type="noConversion"/>
  </si>
  <si>
    <t>디바이스</t>
    <phoneticPr fontId="3" type="noConversion"/>
  </si>
  <si>
    <t>제공해주신 사업계획상 "IRIVER" 시트의 다음 사항에 대해 질의드립니다.
1. A&amp;K, IRIVER, B2B 등 전반적인 '23년 매출 및 매출원가가 Key-in 되어 있는데, 22년 대비 산출 로직 설명 부탁드립니다.
2. A&amp;K 매출액이 모두 Key-in으로 기재되어 있는데 매출 산출 logic, 성장전략 설명 부탁드립니다.
 - M/S의 "매출 개선 영향"에 대해서도 설명 부탁드립니다.
3. IRIVER의 Audio 품목은 A&amp;K와 어떻게 다른 것인지요?</t>
    <phoneticPr fontId="3" type="noConversion"/>
  </si>
  <si>
    <t>판관비</t>
    <phoneticPr fontId="3" type="noConversion"/>
  </si>
  <si>
    <t>#20 시트상 인원계획은 유지가정인 것으로 확인됩니다.
매출의 상당한 증가세에도 불구하고 판관비 인원계획은 유지 가정으로 충분한 것인지, 회사의 사업 계획과 관련하여 보충설명 부탁드립니다.</t>
    <phoneticPr fontId="3" type="noConversion"/>
  </si>
  <si>
    <t>#21 시트상 다음 사항 질의드립니다.
1. 무형자산의 경우 신규자산으로 의장권, 특허권은 재투자 제외한 이유
2. 음원음반유통권 nature에 대해 설명 부탁드립니다. SM, JYP 등 기획사와의 음원 음반 유통계약으로 발생하는 무형자산이라면, '23년 1,455백만원 CAPEX에는 '23년 콘텐츠 매출상 SM과의 음원/음반 계약 만료가 반영되어 있는 것인지요?
3. 음악저작인접재산권 nature에 대해 설명 부탁드립니다. 콘텐츠 매출상 투자/기타로 발생하는 무형자산이라면, 단순 상각비만큼의 재투자 외에 매출 성장과 연동하여 증가 반영되는 것이 타당하지 않을지요?</t>
    <phoneticPr fontId="3" type="noConversion"/>
  </si>
  <si>
    <t xml:space="preserve">#22 시트상 다음 사항 질의드립니다.
1. 회사의 매출채권, 매입채무 회수/지급정책 질의드립니다.
2. 재고자산의 구성 설명 부탁드립니다. 관련 매출원가로 콘텐츠+디바이스를 적용하셨는데 콘텐츠 관련 재고자산은 어떤 것들이 있고, 금액적 비중은 어떻게 되는지요?
3. 상기 22번 질의에서 "영업활동과 관련하여 필수적이고 recurring 하게 발생하는 자산부채이므로, 비중과 관련없이 recurring하게 발생하지 않는 미수금, 미지급금은 순운전자본에서 제외"라고 답변주셨습니다.
 3.1. 미수금 및 미지급금 19~22년 10월 세부명세 요청드립니다.
 3.1. 일반적으로 순운전자본 추정시 매출채권, 매입채무에만 국한하지 않고 미수금 및 미지급금 또한 순운전자본에 포함하는 것으로 파악하고 있는데, 평가자께서 이를 recurring하게 발생하지 않는다고 판단하신 사유(회사에서 매출과 관련된 채권은 매출채권으로만, 매입과 관련된 채무는 매입채무로만 관리하고 있는 것인지 등)에 대해 구체적으로 설명 부탁드립니다. </t>
    <phoneticPr fontId="3" type="noConversion"/>
  </si>
  <si>
    <t>FCFF 추정결과</t>
    <phoneticPr fontId="3" type="noConversion"/>
  </si>
  <si>
    <t xml:space="preserve">1. FCFF 추정결과 계산파일 엑셀로 제공 부탁드립니다.
2. 법인세비용 관련하여 다음 사항 질의 / 자료요청드립니다.
 2.1. 22년 11~12월에 315백만원을 (-)법인세비용으로 반영하신 이유가 무엇인지요? 315백만원은 10월 기준 정산표상 법인세비용인 것으로 파악했는데, 해당 비용은 영업이익이 아닌 당기순손익에서 산출된 비용인 것으로 보이며 추정시의 법인세비용은 영업이익을 기준으로 산출하여야 하므로, (+)의 현금흐름으로써 반영되어서는 안 될 것으로 생각됩니다.
 2.2. 과세표준별 세율로 재계산한 결과 23~24년 법인세비용이 도출되지 않는데, 해당 산출 산식 요청드립니다. </t>
    <phoneticPr fontId="3" type="noConversion"/>
  </si>
  <si>
    <t>Capital IQ Company Screening Report</t>
  </si>
  <si>
    <t>Company Name</t>
  </si>
  <si>
    <t>Exchange:Ticker</t>
  </si>
  <si>
    <t>Industry Classifications</t>
  </si>
  <si>
    <t>Company Type</t>
  </si>
  <si>
    <t>Company Status</t>
  </si>
  <si>
    <t>Total Revenue [LTM] (KRWmm, 9/30/2022 rate)</t>
  </si>
  <si>
    <t>Business Description</t>
  </si>
  <si>
    <t>Competitors</t>
  </si>
  <si>
    <t>3DShopping.com (OTCPK:THDS)</t>
  </si>
  <si>
    <t>OTCPK:THDS</t>
  </si>
  <si>
    <t>Multimedia Streaming Services</t>
  </si>
  <si>
    <t>Public Company</t>
  </si>
  <si>
    <t>Operating</t>
  </si>
  <si>
    <t>-</t>
  </si>
  <si>
    <t>3DShopping.com doing business as O2 Essential Marketing Technologies, offers online services, including 3-dimensional Website creation and hosting. 3DShopping.com was formerly known as Pi Graphix, Inc. and it changed its name to 3DShopping.com in 1999. The company was incorporated in 1996 and is based in Marina del Rey, California.</t>
  </si>
  <si>
    <t>AB International Group Corp. (OTCPK:ABQQ)</t>
  </si>
  <si>
    <t>OTCPK:ABQQ</t>
  </si>
  <si>
    <t>AB International Group Corp. operates as an intellectual property, movie investment, and licensing company that focuses on the acquisition and development of various intellectual property. The company engages in the acquisition and distribution of movies. It also provides video streaming services under the ABQQ.tv brand name, as well as through ABQQ.tv website. In addition, the company is involved in the video synthesis and releases system for mobile communications equipment. Further, it owns and leases franchises, patents, and copyrights, as well as licenses to others. The company was incorporated in 2013 and is headquartered in New York, New York.</t>
  </si>
  <si>
    <t>Acroud AB (publ) (OM:ACROUD)</t>
  </si>
  <si>
    <t>OM:ACROUD</t>
  </si>
  <si>
    <t>Acroud AB (publ) owns, develops, and operates comparison and news sites in Sweden. The company operates through iGaming Affiliation and Software as a Service (SaaS) segments. It also engages in the Casino, Poker and Betting business. In addition, the company develops and offers SaaS solutions in the affiliate industry; and provides streaming services, as well as runs the gaming event – The Festival Series. Further, it offers media creator access to a large pool of gaming campaigns. The company was formerly known as Net Gaming Europe AB (publ) and changed its name to Acroud AB (publ) in July 2020. Acroud AB (publ) was founded in 2003 and is headquartered in Gzira, Malta. Acroud AB (publ) was formerly a subsidiary of Henrik Kvick AB.</t>
  </si>
  <si>
    <t>Gambling.com Group Limited (NasdaqGM:GAMB); XLMedia PLC (AIM:XLM); Catena Media plc (OM:CTM); Raketech Group Holding PLC (OM:RAKE); Better Collective A/S (OM:BETCO); Gaming Innovation Group Inc. (OB:GIG)</t>
  </si>
  <si>
    <t>Aerkomm Inc. (OTCPK:AKOM)</t>
  </si>
  <si>
    <t>OTCPK:AKOM</t>
  </si>
  <si>
    <t>Aerkomm Inc., together with its subsidiaries, focuses on providing in-flight entertainment and connectivity solutions in the Asian Pacific region. The company intends to offer airline passengers with broadband in-flight service options, such as Wi-Fi, cellular, movies, gaming, live TV, and music through built-in in-flight entertainment systems, such as seat-back displays, as well as on passengers’ personal devices. It also focuses on providing content management services and e-commerce solutions; and AERKOMM K++ system, a IFEC system. The company is based in Fremont, California.</t>
  </si>
  <si>
    <t>Panasonic Holdings Corporation (TSE:6752); Zodiac Aerospace; Honeywell International Inc. (NasdaqGS:HON); Panasonic Avionics Corporation; Gogo Inc. (NasdaqGS:GOGO); SITAONAIR; Anuvu Operations LLC</t>
  </si>
  <si>
    <t>Aferian Plc (AIM:AFRN)</t>
  </si>
  <si>
    <t>AIM:AFRN</t>
  </si>
  <si>
    <t>Aferian Plc, together with its subsidiaries, operates as a B2B video streaming solutions company worldwide. It engages in the delivery of video experiences over IP using its end-to-end solution. The company develops and sells streaming devices and solutions, including licensing and support services; online video solutions; and set-top box devices, and associated operating and device management software. It is also involved in the development and sale of an end-to-end streaming platform and associated services to content owners, broadcasters, and Pay TV operators. The company was formerly known as Amino Technologies plc and changed its name to Aferian Plc in June 2021. Aferian Plc was founded in 1997 and is headquartered in Cambridge, the United Kingdom.</t>
  </si>
  <si>
    <t>Teladoc Health, Inc. (NYSE:TDOC); Castlight Health, Inc.; Accolade, Inc. (NasdaqGS:ACCD); Grand Rounds, Inc.; Alight Solutions LLC</t>
  </si>
  <si>
    <t>AfreecaTV Co., Ltd. (KOSDAQ:A067160)</t>
  </si>
  <si>
    <t>KOSDAQ:A067160</t>
  </si>
  <si>
    <t>AfreecaTV Co., Ltd. operates as an entertainment services company in South Korea. The company provides AfreecaTv, a social live/multimedia platform to broadcast and watch/participate. The company was formerly known as Nowcom Co., Ltd. and changed its name to AfreecaTV Co., Ltd. in April 2013. AfreecaTV Co., Ltd. was founded in 1996 and is based in Seongnam, South Korea.</t>
  </si>
  <si>
    <t>NAVER Corporation (KOSE:A035420); Twitch Interactive, Inc.; BIGO Technology Pte. Ltd.; 17LIVE Inc.; SHOWROOM Inc.</t>
  </si>
  <si>
    <t>AfterMaster, Inc. (OTCPK:AFTM)</t>
  </si>
  <si>
    <t>OTCPK:AFTM</t>
  </si>
  <si>
    <t>AfterMaster, Inc., together with its subsidiaries, operates as an audio technology company in the United States. It develops and commercializes proprietary audio and video technologies for professional and consumer use. The company offers AfterMaster audio, a mastering, remastering, and audio processing technology that makes various audio source sounds louder, fuller, deeper, and clearer; ProMaster, an online music mastering, streaming, and storage service designed for independent artists; and Aftermaster Pro, a personal audio re-mastering device. It also provides Aftermaster Studio Pro products for use in commercial audio applications; and MyStudio products. In addition, AfterMaster, Inc. operates six recording and mastering studios. The company was formerly known as Studio One Media, Inc. and changed its name to AfterMaster, Inc. in September 2015. AfterMaster, Inc. was incorporated in 1988 and is based in Scottsdale, Arizona.</t>
  </si>
  <si>
    <t>Dolby Laboratories, Inc. (NYSE:DLB); DTS, Inc.</t>
  </si>
  <si>
    <t>Akatsuki Inc. (TSE:3932)</t>
  </si>
  <si>
    <t>TSE:3932</t>
  </si>
  <si>
    <t>Akatsuki Inc. engages in the mobile game and live experience businesses primarily in Japan. It develops mobiles games. The company also operates Asobuild, an entertainment facility service site; Pong!Pong!, a ping pong table activity and projection mapping service site; Sotoasobi, a service site to provide reservations for outdoor and leisure activities; and Daigomi, a Cheese restaurants. In addition, it provides Crayon, an app development support services to artists, creators, and athletes; a media franchise project of both music and audio drama CDs on themes of Jazz; and operates Kumarba Channel, an education and entertainment channel distributed through YouTube platform. The company was founded in 2010 and is headquartered in Tokyo, Japan.</t>
  </si>
  <si>
    <t>Alchimie S.A.S. (ENXTPA:ALCHI)</t>
  </si>
  <si>
    <t>ENXTPA:ALCHI</t>
  </si>
  <si>
    <t>Multimedia Streaming Services (Primary)</t>
  </si>
  <si>
    <t>Alchimie S.A.S. operates an OTT subscription video platform. It operates a video platform in partnership with talents and media to copublish their own thematic channel worldwide. The company is based in Aubervilliers, France.</t>
  </si>
  <si>
    <t>Dailymotion SA; Netflix, Inc. (NasdaqGS:NFLX); Hulu, LLC; CuriosityStream Inc. (NasdaqCM:CURI); Electronic Systems Software Solutions Inc; Apple Inc. (NasdaqGS:AAPL); L'Institut national de l'audiovisuel; Warner Media, LLC; The Walt Disney Company (NYSE:DIS); Samsung Electronics America, Inc.; YouTube, LLC; CANAL + SA; MUBI, Inc.; Cinedigm Corp. (NasdaqCM:CIDM); Pluto, Inc.; Amazon.com, Inc. (NasdaqGS:AMZN); Gaia, Inc. (NasdaqGM:GAIA); Sky Limited; Floatplane Media Inc</t>
  </si>
  <si>
    <t>All Things Considered Group plc (OFEX:ATC)</t>
  </si>
  <si>
    <t>OFEX:ATC</t>
  </si>
  <si>
    <t>All Things Considered Group plc operates as a music company in the United Kingdom and internationally. The company focuses on the live rights, live agency, production, artist management and investment, and other music artist services. It offers artist management, live event booking agency for artists, and livestreaming services; and Flymachine, a livestreaming platform, as well as provides music promotions and placement services in film, tv, and advertisements. The company was founded in 1996 and is headquartered in London, the United Kingdom.</t>
  </si>
  <si>
    <t>Endeavor, LLC; Creative Artists Agency, LLC; Veeps Inc.; United Talent Agency, LLC; Moment House; Wasserman; LiveNow Media Limited</t>
  </si>
  <si>
    <t>AMC Networks Inc. (NasdaqGS:AMCX)</t>
  </si>
  <si>
    <t>NasdaqGS:AMCX</t>
  </si>
  <si>
    <t>AMC Networks Inc., an entertainment company, owns and operates a suite of video entertainment products that are delivered to audiences and a platform to distributors and advertisers in the United States and internationally. The company operates in two segments, Domestic Operations, and International and Other. The Domestic Operations segment operates various national programming networks, including the AMC, WE tv, BBC AMERICA, IFC, and SundanceTV; provides subscription streaming services comprising Acorn TV, Shudder, Sundance Now, ALLBLK, and HIDIVE, as well as AMC+ and other streaming initiatives; and engages in film distribution business under the IFC Films name. This segment also produces and licenses original programming for various programming networks, as well as services the national programming networks. The International and Other segment operates a portfolio of channels under the AMCNI name; and production and comedy venues activities under the Levity name. AMC Networks Inc. was founded in 1980 and is headquartered in New York, New York.</t>
  </si>
  <si>
    <t>Charter Communications, Inc. (NasdaqGS:CHTR); AT&amp;T Inc. (NYSE:T); Warner Bros. Entertainment Inc.; National CineMedia, Inc. (NasdaqGS:NCMI); YouTube, LLC; RLJ Entertainment, Inc.; Sling TV L.L.C; Peacock TV LLC; Warner Media, LLC; Lions Gate Entertainment Corp. (NYSE:LGF.A); The Walt Disney Company (NYSE:DIS); Anchor Bay Entertainment, LLC; Magnolia Pictures LLC; BritBox, LLC; Peacock, Condron, Anderson &amp; Co.; Frontier Communications Parent, Inc. (NasdaqGS:FYBR); Showtime Networks Inc.; A&amp;E Television Networks, LLC; The Walt Disney Company Limited; Scripps Networks Interactive, Inc.; Warner Bros. Discovery, Inc. (NasdaqGS:WBD); Pure Flix Entertainment LLC; MultiChoice Group Limited (JSE:MCG); Netflix, Inc. (NasdaqGS:NFLX); Home Box Office, Inc.; GCI Holdings, LLC; IFC Entertainment, LLC; Corus Entertainment Inc. (TSX:CJR.B); Philo, Inc.; Fox Corporation (NasdaqGS:FOXA); Amazon.com, Inc. (NasdaqGS:AMZN); Spectrum Management Holding Company, LLC; Entertainment One Ltd.; Meta Platforms, Inc. (NasdaqGS:META); Starz; Hulu, LLC; Apple Inc. (NasdaqGS:AAPL); DIRECTV, LLC; TLC; Paramount Global (NasdaqGS:PARA)</t>
  </si>
  <si>
    <t>Anghami Inc. (NasdaqGM:ANGH)</t>
  </si>
  <si>
    <t>NasdaqGM:ANGH</t>
  </si>
  <si>
    <t>Multimedia Streaming Services (Primary); Multimedia Streaming Services</t>
  </si>
  <si>
    <t>Anghami Inc. operates a digital music entertainment technology platform in the Middle East and North Africa. It offers a music application and platform that provides Arabic and international music to stream and download. The company was founded in 2012 and is based in Abu Dhabi, the United Arab Emirates.</t>
  </si>
  <si>
    <t>Amazon.com, Inc. (NasdaqGS:AMZN); Pandora Media, LLC; Apple Inc. (NasdaqGS:AAPL); SoundCloud Limited; YouTube, LLC; Spotify Technology S.A. (NYSE:SPOT); JOOX LLC; Deezer S.A. (ENXTPA:DEEZR); Google LLC</t>
  </si>
  <si>
    <t>ARTISTdirect, Inc. (OTCPK:ARTD)</t>
  </si>
  <si>
    <t>OTCPK:ARTD</t>
  </si>
  <si>
    <t>Multimedia Streaming Services; Online Music Retail</t>
  </si>
  <si>
    <t>ARTISTdirect, Inc. operates an online platform that provides music and recorded labels. It offers multi-media content, music news and information, online fan communities, music related commerce, and digital music services. The company also provides iMusic record labels of rock and urban music. ARTISTdirect, Inc. was founded in 1996 and is based in Santa Monica, California.</t>
  </si>
  <si>
    <t>Atresmedia Corporación de Medios de Comunicación, S.A. (BME:A3M)</t>
  </si>
  <si>
    <t>BME:A3M</t>
  </si>
  <si>
    <t>Atresmedia Corporación de Medios de Comunicación, S.A., an audiovisual company, engages in the television, digital and multimedia development, advertising, cinema, radio, cinema, and events organization businesses in Spain and internationally. The company is involved in the production, distribution, and sale of TV series; and management of music rights, as well as produces and distributes channels on pay-TV platforms; and operates Atresplayer, an on-line video platform. It operates under the Antena 3, La Sexta, Onda Cero, Europa FM, etc. brands. The company was formerly known as Antena 3 de Televisión, S.A. Atresmedia Corporación de Medios de Comunicación, S.A. was incorporated in 1988 and is based in Madrid, Spain.</t>
  </si>
  <si>
    <t>Informa plc (LSE:INF); ITV plc (LSE:ITV); RCS MediaGroup S.p.A. (BIT:RCS); Promotora de Informaciones, S.A. (BME:PRS); ProSieben Media Aktiengesellschaft; Viaplay Group AB (publ) (OM:VPLAY B); Vivendi SE (ENXTPA:VIV); Central European Media Enterprises Ltd.; Vodafone España S.A.U.; Télévision Française 1 Société anonyme (ENXTPA:TFI); Métropole Télévision S.A. (ENXTPA:MMT); Telefónica Móviles España, S.A.U.; Mediaset España Comunicación, S.A. (BME:TL5); NRJ Group SA (ENXTPA:NRG); RTL Group S.A. (XTRA:RRTL); MFE-Mediaforeurope N.V. (BIT:MFEB); Vocento, S.A. (BME:VOC); Ströer SE &amp; Co. KGaA (XTRA:SAX); Hrvatska radiotelevizija; Publicis Groupe S.A. (ENXTPA:PUB); ProSiebenSat.1 Media SE (XTRA:PSM); Tf1 Series Films</t>
  </si>
  <si>
    <t>Baidu, Inc. (NasdaqGS:BIDU)</t>
  </si>
  <si>
    <t>NasdaqGS:BIDU</t>
  </si>
  <si>
    <t>Baidu, Inc. offers internet search services in China. It operates through Baidu Core and iQIYI segments. The company offers Baidu App to access search, feed, and other services using mobile devices; Baidu Search to access its search and other services; Baidu Feed that provides users with personalized timeline based on their demographics and interests; and Haokan, a short video app. It also provides Baidu Knows, an online community where users can ask questions to other users; Baidu Wiki; Baidu Healthcare Wiki; Baidu Wenku; Baidu Scholar; Baidu Experience; Baidu Post; Baidu Maps, a voice-enabled mobile app that provides travel-related services; Baidu Drive; Baijiahao; and DuerOS, a smart assistant platform. In addition, it offers online marketing services, which include pay for performance, an auction-based services that allow customers to bid for priority placement of paid sponsored links and reach users who search for information related to their products or services; other marketing services that include display-based marketing services and other online marketing services based on performance criteria other than cost per click; mobile ecosystem, a portfolio of apps, including Baidu App, Haokan, and Baidu Post; various cloud services and solutions, such as platform as a service, software as a service, and infrastructure as a service; self-driving services, including maps, automated valet parking, autonomous navigation pilot, electric vehicles, and robotaxi fleets, as well as Xiaodu smart devices. Further, the company provides iQIYI, AN online entertainment service, including original and licensed content; other video content and membership; and online advertising services. Baidu, Inc. has strategic partnership with Zhejiang Geely Holding Group. The company was formerly known as Baidu.com, Inc. Baidu, Inc. was incorporated in 2000 and is headquartered in Beijing, China.</t>
  </si>
  <si>
    <t>Ford Motor Company (NYSE:F); Toyota Motor Corporation (TSE:7203); Post Properties, Inc.; Historic AOL LLC; Xiamen King Long International Trading Co.,Ltd.; Worldline SA (ENXTPA:WLN); Telaria, Inc.; COL Digital Publishing Group Co.,Ltd. (SZSE:300364); Remark Holdings, Inc. (NasdaqCM:MARK); Seznam.cz, a.s.; Rocket Fuel Inc.; Shenzhen Zqgame Co., Ltd (SZSE:300052); Criteo S.A. (NasdaqGS:CRTO); Xiaomi Inc.; China Literature Limited (SEHK:772); Auro Robotics, Inc; Huawei Technologies Co., Ltd.; Navya SA (ENXTPA:NAVYA); Guangzhou WeRide Technology Co., Ltd.; Beijing Airdoc Technology Co., Ltd. (SEHK:2251); Harman International Industries, Incorporated; Alibaba.com Limited; NetDragon Websoft Holdings Limited (SEHK:777); China Television Media, Ltd. (SHSE:600088); Hexun.com; InMobi Technology Services Private Limited; UCWeb Inc.; Ourpalm Co., Ltd. (SZSE:300315); Digital Diagnostics Inc.; Tremor International Ltd (AIM:TRMR); Eyenuk, Inc.; May Mobility, Inc.; HUYA Inc. (NYSE:HUYA); Mobileye Global Inc. (NasdaqGS:MBLY); Huafang Group Inc. (SEHK:3611); Trend Micro Incorporated (TSE:4704); Scania AB (publ); Travelocity, Inc.; IVECO S.p.A.; Yandex LLC; Booking.com Limited; Phoenix Media Investment (Holdings) Limited (SEHK:2008); Orbitz, Inc.; Pandora Media, LLC; 51job, Inc.; Tencent Holdings Limited (SEHK:700); Brightcove Inc. (NasdaqGS:BCOV); Zhaopin Limited; Digital Turbine, Inc. (NasdaqCM:APPS); 58.com Inc.; General Motors Company (NYSE:GM); Lookout, Inc.; AppLovin Corporation (NasdaqGS:APP); Technovative Group, Inc. (OTCPK:TEHG); Kuaishou Technology (SEHK:1024); DeepRoute.ai LLC; McAfee LLC; Gen Digital Inc. (NasdaqGS:GEN); Omnicom Group Inc. (NYSE:OMC); WPP plc (LSE:WPP); Momenta, Inc.; Bayerische Motoren Werke Aktiengesellschaft (XTRA:BMW); Kingsoft Corporation Limited (SEHK:3888); Tencent Technology (Shenzhen) Co., Ltd.; New Media Inc.; Meta Platforms, Inc. (NasdaqGS:META); Tesla, Inc. (NasdaqGS:TSLA); JD.com, Inc. (NasdaqGS:JD); AVG Technologies N.V.; China Real Estate Information Corporation; Groupon, Inc. (NasdaqGS:GRPN); Beijing Kunlun World Wide Technology Share Co., Ltd.; Cheetah Mobile Inc. (NYSE:CMCM); Leju Holdings Limited (NYSE:LEJU); Chariot Transit Inc.; iClick Interactive Asia Group Limited (NasdaqGM:ICLK); SiBionics; Amazon.com, Inc. (NasdaqGS:AMZN); Microsoft Corporation (NasdaqGS:MSFT); eBay Inc. (NasdaqGS:EBAY); Tripadvisor, Inc. (NasdaqGS:TRIP); Shenzhen CJOL Human Resources Co., Ltd.; Hyundai Motor Company (KOSE:A005380); ChinaHR.com Corporation; PricewaterhouseCoopers International Limited; Zhengzhou Yutong Group Co.,Ltd; IAC Applications, Inc.; Hunan Broadcasting, Film and TV Group; LM Industries Group, Inc.; Moxian (BVI) Inc (NasdaqCM:MOXC); Taomee Holdings Ltd.; IReader Technology Co., Ltd. (SHSE:603533); Beijing Byte Beat Technology Co., Ltd.; Inkeverse Group Limited (SEHK:3700); Vistel; DouYu International Holdings Limited (NasdaqGS:DOYU); Cerence Inc. (NasdaqGS:CRNC); Douyin Technology; Apple Inc. (NasdaqGS:AAPL); Marriott International, Inc. (NasdaqGS:MAR); VeriSign, Inc. (NasdaqGS:VRSN); Mercedes-Benz Group AG (XTRA:MBG); QuinStreet, Inc. (NasdaqGS:QNST); Bose Corporation; Volkswagen AG (XTRA:VOW3); Shanghai Nineyou Interactive Community and Media Co. Ltd.; East Money Information Co.,Ltd. (SZSE:300059); Twitter, Inc.; LiNiu Technology Group (OTCPK:LINU.F); Pcpop Company Co., Ltd; Ant Group Co., Ltd.; Snap Inc. (NYSE:SNAP); Weibo Corporation (NasdaqGS:WB); Tencent Music Entertainment Group (NYSE:TME); AB Volvo (publ) (OM:VOLV B); Renault SA (ENXTPA:RNO); Bang &amp; Olufsen a/s (CPSE:BO); WithSecure Oyj (HLSE:WITH); Primax Electronics Ltd. (TWSE:4915); Yutong Bus Co.,Ltd. (SHSE:600066); Sennheiser electronic GmbH &amp; Co. KG; Tudou Holdings Limited; Richmond Design &amp; Marketing Ltd.; Magnite, Inc. (NasdaqGS:MGNI); Pacific Online Limited (SEHK:543); Borqs Technologies, Inc. (NasdaqCM:BRQS); Hello Group Inc. (NasdaqGS:MOMO); China Network Media Inc.; Bilibili Inc. (NasdaqGS:BILI); Google LLC; priceline.com LLC; EasyMile SAS; Qutoutiao Inc. (NasdaqGS:QTT); Phoenix Pop; HP Inc. (NYSE:HPQ); VoiceSignal Technologies, Inc.; Lohr SA; Hurray! Holding Co. Ltd.; Sosoko.com; Ku6 Media Co., Ltd.; IGG Inc (SEHK:799); Lyft, Inc. (NasdaqGS:LYFT); Proterra Inc. (NasdaqGS:PTRA); Airbnb, Inc. (NasdaqGS:ABNB); Uber Technologies, Inc. (NYSE:UBER); HomeAway.com, Inc.; ironSource Ltd.; Avast Limited; Waymo LLC</t>
  </si>
  <si>
    <t>Balaji Telefilms Limited (NSEI:BALAJITELE)</t>
  </si>
  <si>
    <t>NSEI:BALAJITELE</t>
  </si>
  <si>
    <t>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B2C and B2B digital content business under the brand name of ALT Balaji; creates intellectual property rights; operates Hoonur, a platform for media professionals and entertainment consumers; and operates a subscription-based video on demand over the top platform. The company was incorporated in 1994 and is headquartered in Mumbai, India.</t>
  </si>
  <si>
    <t>Bodhi Tree Multimedia Limited (NSEI:BTML); Excel Entertainment Pvt. Ltd.; Ding Entertainment Private Limited; Net Pix Shorts Digital Media Limited (BSE:543247); Contagious Online Media Network Private Limited</t>
  </si>
  <si>
    <t>Best Buy Co., Inc. (NYSE:BBY)</t>
  </si>
  <si>
    <t>NYSE:BBY</t>
  </si>
  <si>
    <t>Music Stores; Online Music Retail</t>
  </si>
  <si>
    <t>Best Buy Co., Inc. retails technology products in the United States and Canada. The company operates in two segments, Domestic and International. Its stores provide computing products, such as desktops, notebooks, and peripherals; mobile phones comprising related mobile network carrier commissions; networking products; tablets covering e-readers; smartwatches; and consumer electronics consisting of digital imaging, health and fitness, home theater, portable audio comprising headphones and portable speakers, and smart home products. The company’s stores also offer appliances, such as dishwashers, laundry, ovens, refrigerators, blenders, coffee makers, and vacuums; entertainment products consisting of drones, peripherals, movies, music, and toys, as well as gaming hardware and software, and virtual reality and other software products; and other products, such as baby, food and beverage, luggage, outdoor living, and sporting goods. In addition, it provides consultation, delivery, design, health-related, installation, memberships, repair, set-up, technical support, and warranty-related services. The company offers its products through stores and websites under the Best Buy, Best Buy Ads, Best Buy Business, Best Buy Health, CST, Current Health, Geek Squad, Lively, Magnolia, Best Buy Mobile, Pacific Kitchen, Home, and Yardbird, as well as domain names bestbuy.com, currenthealth.com, lively.com, yardbird.com, and bestbuy.ca. As of January 30, 2022, it had 1,144 stores. The company was formerly known as Sound of Music, Inc. The company was incorporated in 1966 and is headquartered in Richfield, Minnesota.</t>
  </si>
  <si>
    <t>Sleep Number Corporation (NasdaqGS:SNBR); Ingram Micro Inc.; JanOne Inc. (NasdaqCM:JAN); Bed Bath &amp; Beyond Inc. (NasdaqGS:BBBY); True Value Company; IKEA Holding US, Inc.; Farmacias Benavides, S.A.B. de C.V. (BMV:BEVIDES B); Vera Bradley, Inc. (NasdaqGS:VRA); Amazon Web Services, Inc.; Jet.com, Inc.; Simply, Inc. (OTCPK:SIMP.Q); Apple Inc. (NasdaqGS:AAPL); Dollar Tree, Inc. (NasdaqGS:DLTR); Musicland Stores Corporation; RH (NYSE:RH); Ross Stores, Inc. (NasdaqGS:ROST); Kaspien Holdings Inc. (NasdaqCM:KSPN); Overstock.com, Inc. (NasdaqGM:OSTK); Wal-Mart de México, S.A.B. de C.V. (BMV:WALMEX *); Sam's West, Inc.; Presidion Corporation; Dimension Data North America, Inc.; Grupo Famsa, S.A.B. de C.V. (BMV:GFAMSA A); Sears Holdings Corporation; hhgregg, Inc. (OTCPK:HGGG.Q); West L.A. Music, Inc.; Polished.com Inc. (NYSEAM:POL); FedEx Office and Print Services, Inc.; Nordstrom, Inc. (NYSE:JWN); Safeway Inc.; BB Liquidating Inc. (OTCPK:BLIA.Q); Publix Super Markets, Inc.; Pier 1 Imports, Inc.; Koninklijke Ahold Delhaize N.V. (ENXTAM:AD); Grupo Elektra, S.A.B. de C.V. (BMV:ELEKTRA *); El Puerto de Liverpool, S.A.B. de C.V. (BMV:LIVEPOL C-1); Euromarket Designs, Inc.; Sanborn Hermanos, S.A.; TJX Europe Limited; Farmacia Guadalajara S.A. de C.V.; Lyreco SAS; World Wide Technology, Inc.; Saks Fifth Avenue LLC; Rue Gilt Groupe LP; Guitar Center Holdings, Inc.; Amazon.com, Inc. (NasdaqGS:AMZN); Kirkland's, Inc. (NasdaqGS:KIRK); Arrow Electronics, Inc. (NYSE:ARW); Dollar General Corporation (NYSE:DG); SUPERVALU INC.; Walmart Inc. (NYSE:WMT); Williams-Sonoma, Inc. (NYSE:WSM); Insight Enterprises, Inc. (NasdaqGS:NSIT); TD SYNNEX Corporation (NYSE:SNX); P.C. Richard &amp; Son Inc.; Washington Music Sales Center Inc; Seven &amp; i Holdings Co., Ltd. (TSE:3382); Pro Music Group, LLC; RADIO SHACK DE MÉXICO, S.A. DE C.V.; Innova Sport, S.A. De C.V.; PEARL Unlimited Holdings, Inc.; Ethan Allen Interiors Inc. (NYSE:ETD); Essendant Inc.; Rakuten Commerce LLC; Rite Aid Corporation (NYSE:RAD); McDonald's Corporation (NYSE:MCD); Ace Hardware Corporation; Menard, Inc.; Future Shop Ltd.; Hudson's Bay Company; Ashley Furniture Industries, Inc.; Rooms To Go.com, Inc.; Ingka Ab; BMTC Group Inc. (TSX:GBT); Homegoods, Inc.; LL Flooring Holdings, Inc. (NYSE:LL); Full Compass Systems Ltd.; Zara España, S.A.U.; Coppel S.A. De C.V.; Mattress Firm Holding Corp.; Alto Music Of Orange County, Inc.; Haverty Furniture Companies, Inc. (NYSE:HVT); La-Z-Boy Incorporated (NYSE:LZB); Lands' End, Inc. (NasdaqCM:LE); Macy's, Inc. (NYSE:M); Movie Gallery, Inc.; BJ's Wholesale Club Inc.; Eniro Group AB (publ) (OM:ENRO); Sears Canada Inc. (OTCPK:SRSC.Q); Inmuebles SROM, S.A. de C.V.; Schmitt Music Company; Pacific Sales, Inc.; Ebuyer (UK) Limited; Sleep Country Canada Inc.; Newegg Commerce, Inc. (NasdaqCM:NEGG); Inter Ikea Holding B.V.; Guitar Center, Inc.; ePlus inc. (NasdaqGS:PLUS); The Gap, Inc. (NYSE:GPS); The Kroger Co. (NYSE:KR); Softchoice Corporation (TSX:SFTC); Sam Ash Music Corp.; 9370-2751 Québec Inc.; Deportes Martí, S.A. de C.V.; west elm, Inc.; Backcountry.com, LLC; Kmart Corporation; BrandsMart USA, Inc.; AutoZone, Inc. (NYSE:AZO); Tuesday Morning Corporation (OTCPK:TUEM); Target Corporation (NYSE:TGT); The TJX Companies, Inc. (NYSE:TJX); Tractor Supply Company (NasdaqGS:TSCO); Leon's Furniture Limited (TSX:LNF); GameStop Corp. (NYSE:GME); J.W. Pepper &amp; Son, Inc.; El Palacio de Hierro S.A. de C.V.; American Musical Supply, Inc.; Wayfair Inc. (NYSE:W); Sears Hometown and Outlet Stores, Inc.; Pharma Plus, S.A. De C.V.; Drone Nerds Inc.</t>
  </si>
  <si>
    <t>BGIL Films &amp; Technologies Limited (BSE:511664)</t>
  </si>
  <si>
    <t>BSE:511664</t>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si>
  <si>
    <t>Bharti Airtel Limited (BSE:532454)</t>
  </si>
  <si>
    <t>BSE:532454</t>
  </si>
  <si>
    <t>Bharti Airtel Limited operates as a telecommunications company in Asia and Africa. It operates through Mobile Services India, Mobile Services Africa, Mobile Services South Asia, Airtel Business, Tower Infrastructure Services, Homes Services, Digital TV Services, and Others segments. The company's product offerings include 2G, 3G, and 4G wireless services, as well as mobile commerce, fixed-line services, high speed broadband, DTH, enterprise services, and national and international long-distance connectivity services. It also provides voice, data, video, web conferencing, network integration, data center, and managed services, as well as enterprise mobility applications and digital media; on-demand and streaming services; digital payments and financial services; and cloud and data center, cybersecurity, IoT, Ad Tech, and cloud based networking solutions. In addition, the company operates a submarine cable system; and provides telecom towers. The company has approximately 491 million customers across 17 countries. Bharti Airtel Limited has partnership with Google Cloud and Cisco to launch Airtel Office Internet, a unified enterprise grade solution; and a strategic partnership with Tata Consultancy Services Limited for implementing 5G network solutions for India. The company was formerly known as Bharti Tele-Ventures Limited and changed its name to Bharti Airtel Limited in April 2006. Bharti Airtel Limited was incorporated in 1995 and is headquartered in New Delhi, India.</t>
  </si>
  <si>
    <t>Telefónica, S.A. (BME:TEF); RailTel Corporation of India Limited (NSEI:RAILTEL); Hutchison Telecommunications Lanka (Private) Limited; Africell Sierra Leone Ltd.; DEN Networks Limited (NSEI:DEN); Sprint Telecom India Private Limited; GTPL Hathway Limited (NSEI:GTPL); Access Communications Ltd.; Koninklijke KPN N.V. (ENXTAM:KPN); Vodacom Group Limited (JSE:VOD); Reliance Infocomm Limited; ITI Limited (BSE:523610); Dialog Axiata PLC (COSE:DIAL.N0000); Hughes Communications India Limited; Vodacom Congo (RDC) s.p.r.l; Amazon.com, Inc. (NasdaqGS:AMZN); Sify Technologies Limited (NasdaqCM:SIFY); Allied Technologies Limited; Verizon Enterprise Solutions LLC; Liberty Global plc (NasdaqGS:LBTY.A); Blue Line A/S; BT Group plc (LSE:BT.A); Orange S.A. (ENXTPA:ORA); Deutsche Telekom AG (XTRA:DTE); Tata Sons Private Limited; Globe Telecom, Inc. (PSE:GLO); Tata Internet Services Pvt. Ltd.; Aircel Cellular Limited; Tata Sky Ltd.; Telma Mobile; Tigo Rwanda Limited; Airtel-Vodafone; WizzFinancial; Mahanagar Telephone Nigam Limited (BSE:500108); PT Telekomunikasi Selular; Bharat Sanchar Nigam Limited; Tikona Infinet Limited; Dish TV India Limited (NSEI:DISHTV); OASIS SPRL; Hathway Cable and Datacom Limited (NSEI:HATHWAY); Africell Holding; STT Global Data Centres India Private Limited; Advanced Info Service Public Company Limited (SET:ADVANC); Tata Communications Limited (NSEI:TATACOMM); Turkcell Iletisim Hizmetleri A.S. (IBSE:TCELL); Intouch Holdings Public Company Limited (SET:INTUCH); Itissalat Al-Maghrib (IAM) S.A. (CBSE:IAM); Vodafone Idea Limited (NSEI:IDEA); Doordarshan; Telekom Networks Malawi plc (MAL:TNM); Mobitel (Pvt) Ltd.; GTL Infrastructure Limited (NSEI:GTLINFRA); Indus Towers Limited (NSEI:INDUSTOWER); OE Enterprises, Inc.; AT&amp;T Global Network Services India Private Ltd.; IndusInd Media &amp; Communications Ltd.; Digicable Network (India) Pvt. Ltd.; Tatanet Services Limited; Videocon d2h Limited; Telecom Italia S.p.A. (BIT:TIT); América Móvil, S.A.B. de C.V. (BMV:AMX L); T-Systems International GmbH; GCI Network Solutions Limited; Nxtdigital Limited (BSE:500189); Power Grid Corporation of India Limited (NSEI:POWERGRID); Reliance Communications Limited (NSEI:RCOM); Sun Direct TV Private Limited; Reliance Jio Infocomm Limited; Atria Convergence Technologies Limited</t>
  </si>
  <si>
    <t>Bianor Holding AD (BUL:BNR)</t>
  </si>
  <si>
    <t>BUL:BNR</t>
  </si>
  <si>
    <t>Bianor Holding AD designs and develops software solutions for technology, media, and telecommunication companies. It also provides video and mobile consultancy, quality assurance and testing, custom video streaming platforms, and engineering services. The company was formerly known as Framfab Bulgaria. Bianor Holding AD was founded in 1998 and is headquartered in Sofia, Bulgaria.</t>
  </si>
  <si>
    <t>Bic Camera Inc. (TSE:3048)</t>
  </si>
  <si>
    <t>TSE:3048</t>
  </si>
  <si>
    <t>Online Music Retail</t>
  </si>
  <si>
    <t>Bic Camera Inc. sells audio visual, home appliance, information communications equipment, and other products in Japan. The company offers home electrical appliances; air conditioners; lighting products; kitchen appliances; PCs, peripheral devices, and PC software; cameras and video cameras; TV recorders; and audio systems, electronic pianos, and car articles. It also provides beauty and health appliances; watches and clocks, and suitcases; pharmaceuticals, daily necessities, and cosmetics; tools, DIY, crime prevention, and disaster prevention products; and ink cartridges, media products, and batteries. In addition, the company offers bed clothing and bed interior products; games, movies, and music products; toys and hobby products; electronic dictionaries, telephones, and fax; stationery products; smartphones; sports goods, bicycles, and golf products; glasses and contact lenses; kitchen tools; and liquor and food products, as well as gifts. It operates through a network of stores, as well as offers products online. The company was founded in 1978 and is based in Tokyo, Japan.</t>
  </si>
  <si>
    <t>Pan Pacific International Holdings Corporation (TSE:7532); Super Yodobashi, K.K.; Argos Business Solutions Limited; Auchan OOO</t>
  </si>
  <si>
    <t>BigString Corporation (OTCPK:BSGC)</t>
  </si>
  <si>
    <t>OTCPK:BSGC</t>
  </si>
  <si>
    <t>BigString Corporation, through its subsidiary, develops development of email related software solutions. The company provides a web-based and POP3/IMAP server email service solution that allows the user to edit, recall, cancel, and erase the email, as well as insert or delete attachments, even after the email has been sent out and opened. It also offers email and email hosting packages, as well as streaming audio and video technologies into messaging, email, and social network applications. BigString Corporation serves the Internet users who utilize Internet as their source for email and messaging services. The company was formerly known as Recall Mail Corporation and changed its name to BigString Corporation in July 2005. BigString Corporation was incorporated in 2003 and is based in Red Bank, New Jersey.</t>
  </si>
  <si>
    <t>Bodhi Tree Multimedia Limited (NSEI:BTML)</t>
  </si>
  <si>
    <t>NSEI:BTML</t>
  </si>
  <si>
    <t>Bodhi Tree Multimedia Limited produces content for television (TV), films, and digital platforms in India. The company produces content across various languages, including Hindi, Tamil, Marathi, Gujarati, and Bengali on TV and over the top platforms. Bodhi Tree Multimedia Limited was incorporated in 2013 and is based in Mumbai, India.</t>
  </si>
  <si>
    <t>Broadpeak Société anonyme (ENXTPA:ALBPK)</t>
  </si>
  <si>
    <t>ENXTPA:ALBPK</t>
  </si>
  <si>
    <t>Broadpeak Société anonyme designs and manufactures video delivery components for content and network service providers deploying IPTV, cable, satellite, OTT, and mobile services worldwide. The company offers content delivery network, cloud PVR, multicast ABR, ad insertion, video analytics, multi-CDN, origin packager, and 5G and MEC solutions. Its portfolio of solutions and technologies powers the delivery of movies, television programming and other content over managed networks and the internet for viewing on any type of device. The company was founded in 2010 and is headquartered in Cesson-Sevigne, France.</t>
  </si>
  <si>
    <t>NDS Group Holdings Limited; Velocix Solutions Limited; Harmonic Inc. (NasdaqGS:HLIT); Nokia Oyj (HLSE:NOKIA); MediaKind; Epistrophe Limited; Anevia Société Anonyme; Elemental Technologies, LLC; Amazon Web Services, Inc.; Cisco Systems, Inc. (NasdaqGS:CSCO); Ericsson AB; Edgeware AB (publ); Synamedia Holdings Limited; Adobe Inc. (NasdaqGS:ADBE); CommScope Holding Company, Inc. (NasdaqGS:COMM); Akamai Technologies, Inc. (NasdaqGS:AKAM); Wowza Media Systems, LLC; ARRIS International Limited; Vecima Networks Inc. (TSX:VCM)</t>
  </si>
  <si>
    <t>Burned Media, Ltd. (OTCPK:BUNM)</t>
  </si>
  <si>
    <t>OTCPK:BUNM</t>
  </si>
  <si>
    <t>Online Music Retail (Primary)</t>
  </si>
  <si>
    <t>Burned Media, Ltd. operates as a digital music and media company in the United States. It focuses on the sale of digital music and other digital products and services through various online digital sales channels. Burned Media owns and operates hypster.com, a music discovery property. The company is based in Henderson, Nevada.</t>
  </si>
  <si>
    <t>C Channel Corporation (TSE:7691)</t>
  </si>
  <si>
    <t>TSE:7691</t>
  </si>
  <si>
    <t>C Channel Corporation owns and operates an online lifestyle video outlet that provides information about fashion, food, hair, makeup, and travel. The company was founded in 2015 and is based in Tokyo, Japan.</t>
  </si>
  <si>
    <t>Cabo Verde Capital Inc. (OTCPK:CAPV)</t>
  </si>
  <si>
    <t>OTCPK:CAPV</t>
  </si>
  <si>
    <t>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China VTV Ltd. (OTCPK:CVTV)</t>
  </si>
  <si>
    <t>OTCPK:CVTV</t>
  </si>
  <si>
    <t>China VTV Ltd., together with its subsidiaries, develops over-the-top streaming media platform. The company distributes streaming media directly to viewers over the internet, bypassing telecommunications, multichannel televisions, and broadcast television platforms. It also provides news, entertainment shows, TV episodes, and other programs on website and social media accounts. The company is headquartered in Wan Chai, Hong Kong.</t>
  </si>
  <si>
    <t>17LIVE Inc.</t>
  </si>
  <si>
    <t>Churchill Downs Incorporated (NasdaqGS:CHDN)</t>
  </si>
  <si>
    <t>NasdaqGS:CHDN</t>
  </si>
  <si>
    <t>Churchill Downs Incorporated operates as a racing, online wagering, and gaming entertainment company in the United States. It operates through three segments: Live and Historical Racing, TwinSpires, and Gaming. As of December 31, 2021, the company owned and operated three pari-mutuel gaming entertainment venues with approximately 3,050 historical racing machines (HRMs) in Kentucky; TwinSpires, an online wagering platform for horse racing, sports, and iGaming; nine retail sportsbooks; and casino gaming in eight states with approximately 11,000 slot machines and video lottery terminals, and 200 table games. It also offers streaming video of live horse races, replays, and an assortment of racing and handicapping information; and provides the Bloodstock Research Information Services platform for horse racing statistical data. In addition, the company manufactures and operates pari-mutuel wagering systems for racetracks, off-track betting facilities, and other pari-mutuel wagering businesses. Churchill Downs Incorporated was founded in 1875 and is headquartered in Louisville, Kentucky.</t>
  </si>
  <si>
    <t>Vail Resorts, Inc. (NYSE:MTN); Marriott Vacations Worldwide Corporation (NYSE:VAC); Playtika Ltd.; Morgans Hotel Group Co.; MGM Resorts International (NYSE:MGM); Boyd Gaming Corporation (NYSE:BYD); Flutter Entertainment plc (LSE:FLTR); Caesars Indiana Casino Resort; Zynga Inc.; Riot Games, Inc.; Sony Group Corporation (TSE:6758); Speedway Motorsports, LLC; Hoosier Park, LLC; HomeAway, Inc.; Alterra Mountain Company; Rush Street Interactive, Inc. (NYSE:RSI); ILG, LLC; Red Rock Resorts, Inc. (NasdaqGS:RRR); International Speedway Corporation; Belterra Resort Indiana, LLC; Recordati Rare Diseases SARL; Hollywood Slots Hotel and Raceway; Airbnb, Inc. (NasdaqGS:ABNB); PENN Entertainment, Inc. (NasdaqGS:PENN); Belmond Ltd.; Mohegan Tribal Gaming Authority; Caesars Entertainment, Inc. (NasdaqGS:CZR); Activision Blizzard, Inc. (NasdaqGS:ATVI); Light &amp; Wonder, Inc. (NasdaqGS:LNW); Life Technologies Corporation; Cedar Fair, L.P. (NYSE:FUN); Horseshoe Gaming Holding, LLC; SeaWorld Entertainment, Inc. (NYSE:SEAS); International Game Technology PLC (NYSE:IGT); Wynn Resorts, Limited (NasdaqGS:WYNN); Caesars License Company, LLC; William Hill Limited; Centaur Gaming, LLC; Dave &amp; Buster's Entertainment, Inc. (NasdaqGS:PLAY)</t>
  </si>
  <si>
    <t>Cineplex Inc. (TSX:CGX)</t>
  </si>
  <si>
    <t>TSX:CGX</t>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si>
  <si>
    <t>Magic Lantern Theatres Ltd; Lions Gate Entertainment Corp. (NYSE:LGF.A); Cineworld Group plc (LSE:CINE); Regal Entertainment Group; Cinémas Guzzo, Inc.; Landmark Cinemas Canada LP; Carmike Cinemas, Inc.; The Marcus Corporation (NYSE:MCS); Imagine Cinemas; Cinemark Holdings, Inc. (NYSE:CNK)</t>
  </si>
  <si>
    <t>City Pulse Multiplex Limited (BSE:542727)</t>
  </si>
  <si>
    <t>BSE:542727</t>
  </si>
  <si>
    <t>City Pulse Multiplex Limited operates cinema halls in India. The company is also involved in the film exhibition, production, and distribution activities, as well as provides food and beverage serving services. In addition, it operates an OTT platform under the WOWPLEX brand. The company was incorporated in 2000 and is based in Ahmedabad, India.</t>
  </si>
  <si>
    <t>Clicks Group Limited (JSE:CLS)</t>
  </si>
  <si>
    <t>JSE:CLS</t>
  </si>
  <si>
    <t>Music Stores</t>
  </si>
  <si>
    <t>Clicks Group Limited, together with its subsidiaries, operates as a health, wellness, and beauty retailer, and pharmaceutical distributor and wholesaler in South Africa. The company operates in two segments, Retail and Distribution. It retails pharmacy, health, and beauty through approximately 837 stores, and 673 in-store pharmacies for the middle to upper income markets under the Clicks name. The company also offers various range of mother and baby products including baby hardware, accessories, health, foods, diapers and wipes, and baby toiletries under the Clicks Baby name; and luxury toiletries, cosmetics, gifting, and grooming products under The Body Shop name. In addition, it is involved in the wholesale and supply of pharmaceutical products to retail pharmacies, private hospitals, dispensing doctors, and retail health stores under the UPD name. The company was formerly known as New Clicks Holdings Limited and changed its name to Clicks Group Limited in June 2009. Clicks Group Limited was founded in 1968 and is headquartered in Cape Town, South Africa.</t>
  </si>
  <si>
    <t>MediRite (Pty) Ltd.; Pick n Pay Stores Limited (JSE:PIK); Georgia Healthcare Group Limited; Shoprite Holdings Ltd (JSE:SHP); The Local Choice Proprietary Limited; The Foschini Group Limited (JSE:TFG); Woolworths Holdings Limited (JSE:WHL); Massmart Holdings Limited; The SPAR Group Ltd (JSE:SPP); Dis-Chem Pharmacies Limited (JSE:DCP)</t>
  </si>
  <si>
    <t>CLStv Corp. (OTCPK:WTKN)</t>
  </si>
  <si>
    <t>OTCPK:WTKN</t>
  </si>
  <si>
    <t>CLStv Corp. offers streaming services in the United States. It also focuses on acquiring and creating propriety and original content. The company was formerly known as WellTek Incorporated and changed its name to CLStv Corp. in April 2021. CLStv Corp. was founded in 2003 and is based in Conyers, Georgia.</t>
  </si>
  <si>
    <t>Cogeco Communications Inc. (TSX:CCA)</t>
  </si>
  <si>
    <t>TSX:CCA</t>
  </si>
  <si>
    <t>Cogeco Communications Inc. operates as a communications corporation in North America. It operates in two segments, Canadian Broadband Services and American Broadband Services. The company offers Internet, video, and telephony services to residential and business customers through its two-way broadband fiber networks. It provides Internet services using modems, Wi-Fi gateways, and extenders either on a rental basis or as part of the Internet service package; video services on a subscription basis; home phone services using Internet protocol (IP); local and long-distance calling services; broadband Internet services; and IP based telephony services and other network connectivity services delivered over fiber optic connection to larger businesses. The company serves the primary service units, Internet, video, and telephony service customers. It offers cable operator services under the Cogeco Connexion name in Québec and Ontario, and in the United States under the Atlantic Broadband brand. The company was formerly known as Cogeco Cable Inc. and changed its name to Cogeco Communications Inc. in January 2016. Cogeco Communications Inc. was founded in 1972 and is headquartered in Montreal, Canada. Cogeco Communications Inc. operates as a subsidiary of Cogeco Inc.</t>
  </si>
  <si>
    <t>Warner Media, LLC; The Walt Disney Company (NYSE:DIS); Netflix, Inc. (NasdaqGS:NFLX); Peacock TV LLC</t>
  </si>
  <si>
    <t>CuriosityStream Inc. (NasdaqCM:CURI)</t>
  </si>
  <si>
    <t>NasdaqCM:CURI</t>
  </si>
  <si>
    <t>CuriosityStream Inc. operates as a factual content streaming servic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23 million total paying subscribers, including direct subscribers, partner direct subscribers, and bundled MVPD subscribers. The company was founded in 2015 and is based in Silver Spring, Maryland.</t>
  </si>
  <si>
    <t>Public Broadcasting Service; L'Institut national de l'audiovisuel; Amazon.com, Inc. (NasdaqGS:AMZN); The Walt Disney Company (NYSE:DIS); Fox Networks Group, Inc.; Hulu, LLC; Alchimie S.A.S. (ENXTPA:ALCHI); Netflix, Inc. (NasdaqGS:NFLX); Warner Bros. Discovery, Inc. (NasdaqGS:WBD); MUBI, Inc.; Gaia, Inc. (NasdaqGM:GAIA); NBCUniversal Media, LLC; CBS Broadcasting Inc.; American Broadcasting Companies, Inc.; Cinedigm Corp. (NasdaqCM:CIDM); British Broadcasting Corporation</t>
  </si>
  <si>
    <t>Cyfrowy Polsat S.A. (WSE:CPS)</t>
  </si>
  <si>
    <t>WSE:CPS</t>
  </si>
  <si>
    <t>Cyfrowy Polsat S.A. provides digital satellite platform and terrestrial television (TV), and telecommunication services in Poland. The company offers satellite and Internet pay television, mobile and fixed-line telephony, mobile and fixed-line broadband Internet access, wholesale, and TV broadcasting and production services, as well as online content, news, and video sharing services. It offers approximately 150 TV channels, including terrestrial, general entertainment, sports and e-sports, music, lifestyle, news/information, children’s, education, and movie channels; and over the top services, such as Cyfrowy Polsat GO, VOD/PPV, online video and music, catch-up TV, and multiroom HD services. In addition, the company provides database of legal video content and live broadcasts; online TV channels; live coverages of sports events; and feature films, and TV series and programs. Further, it offers telecommunications, software, retail, radio and TV, media, call center and premium rate, technical, advertising, Web portals, monetary intermediation, sponsorship, broadcasting and signal transmission, premises and facilities leasing, and other financial services; produces broadcasting, television, and electronic equipment; produces, leases, and sells set-top boxes; and sells licenses, sublicenses, and property rights, as well as STB hard disk drives, antennas, Internet modems, tablets, laptops, routers, TV sets, accessories, and other devices. The company was formerly known as Polsat Cyfrowy S.A. and changed its name to Cyfrowy Polsat S.A. in 2004. Cyfrowy Polsat S.A. was incorporated in 1996 and is headquartered in Warsaw, Poland.</t>
  </si>
  <si>
    <t>Nexera Holding Sp. Z O.O.; International Trading and Investments Holdings S.A. Luxembourg; Exatel SA; TOYA Sp. z o.o.; Zoom Video Communications, Inc. (NasdaqGS:ZM); Cellnex Poland Sp, z o.o.; Orange S.A. (ENXTPA:ORA); Orange Polska S.A. (WSE:OPL); Kino Polska TV Spolka Akcyjna (WSE:KPL); CANAL + SA; WhatsApp Inc.; TAURON Polska Energia S.A. (WSE:TPE); INEA S.A.; Play Communications S.A.; Netflix, Inc. (NasdaqGS:NFLX); Skype Technologies SARL; TVN S.A.; VECTRA S.A.; Viaplay AB; Cyfra; iliad S.A.; Play Communications S.A.; Amazon.com, Inc. (NasdaqGS:AMZN); Microsoft Corporation (NasdaqGS:MSFT); Home Box Office, Inc.; Multimedia Polska S.A.; Telewizja Polska S.A.; Apple Inc. (NasdaqGS:AAPL); T-Mobile Polska S.A.; Rakuten Viber</t>
  </si>
  <si>
    <t>Deezer S.A. (ENXTPA:DEEZR)</t>
  </si>
  <si>
    <t>ENXTPA:DEEZR</t>
  </si>
  <si>
    <t>Deezer S.A. provides music streaming services worldwide. The company streams songs, podcasts, audiobooks, and radio channels. It offers its music steaming services through website, Deezer.com and a mobile application; and operates in approximately 180 countries. The company was founded in 2006 and is based in Paris, France.</t>
  </si>
  <si>
    <t>Audible, Inc.; Meta Platforms, Inc. (NasdaqGS:META); Anghami Inc. (NasdaqGM:ANGH); Spotify Technology S.A. (NYSE:SPOT); TikTok Inc.; JOOX LLC; Pandora A/S (CPSE:PNDORA); Tencent Holdings Limited (SEHK:700); TuneIn, Inc.; Métropole Télévision S.A. (ENXTPA:MMT); Netflix, Inc. (NasdaqGS:NFLX); Napster, LLC; Lions Gate Entertainment Corp. (NYSE:LGF.A); Live Nation Entertainment, Inc. (NYSE:LYV); Fnac Darty SA (ENXTPA:FNAC)</t>
  </si>
  <si>
    <t>EuropaCorp (ENXTPA:ALECP)</t>
  </si>
  <si>
    <t>ENXTPA:ALECP</t>
  </si>
  <si>
    <t>EuropaCorp, together with its subsidiaries, engages in the design, production, and distribution of films and television dramas in France and internationally. The company is involved in the cinematographic works, distribution of films to theaters, international sales of film rights, and sale of television broadcasting rights to video-on-demand subscription platforms, as well as operating movie complexes. It also provides audiovisual communication services; offers licensing and partnerships, line production, and coproduction services; and operates as an executive producer and co-producer. In addition, the company produces television series; publishes and distributes videos; and provides advisory and operational assistance to companies and other organizations in the area of communication and corporate image, as well as marketing consulting services; and engages in the publishing of musical works, and books. Further, it is involved in audiovisual post-production activities, including editing, mixing, and visual effects. Additionally, the company provides advices and technical services for sound, lighting, the assembly of structures, and projection of images, as well as engages in the production, promotion, and organization of events. EuropaCorp was incorporated in 1992 and is headquartered in Saint-Denis, France.</t>
  </si>
  <si>
    <t>Ste Nouvelle De Distribution S.A.</t>
  </si>
  <si>
    <t>Eurotech, Ltd. (OTCPK:EUOT)</t>
  </si>
  <si>
    <t>OTCPK:EUOT</t>
  </si>
  <si>
    <t>Eurotech, Ltd., a development stage company, engages in acquiring, developing, and marketing chemical and electronic technologies for use in environmental and security sectors. The company's portfolio of technology products include proprietary materials to solves the problems of how nuclear and other hazardous wastes are contained; and performance materials for use in industrial products, such as coatings and paints. It also provides Web based technologies for online video streaming, distribution, and networking. Eurotech, Ltd. is based in Manassas, Virginia.</t>
  </si>
  <si>
    <t>Five Below, Inc. (NasdaqGS:FIVE)</t>
  </si>
  <si>
    <t>NasdaqGS:FIVE</t>
  </si>
  <si>
    <t>Music Stores (Primary)</t>
  </si>
  <si>
    <t>Five Below, Inc. operates as a specialty value retailer in the United States. It offers accessories, including socks, sunglasses, jewelry, scarves, gloves, hair accessories, athletic tops and bottoms, and t-shirts, as well as nail polishes, lip glosses, fragrances, and branded cosmetics; and items used to complete and personalize living space, such as glitter lamps, posters, frames, fleece blankets, plush items, pillows, candles, incense, lighting, novelty décor, accent furniture, and related items, as well as provides storage options for the customers room. The company also provides sport balls; team sports merchandise and fitness accessories, such as hand weights, jump ropes, and gym balls; games, including name brand board games, puzzles, collectibles, and toys covering remote control; and pool, beach, and outdoor toys, as well as games and accessories. In addition, it offers accessories for cell phones, tablets, audio, and computers, such as cases, chargers, headphones, and other items; books, video games, and DVDs; craft activity kits; arts and crafts supplies, such as crayons, markers, and stickers; and trend-right items for school comprising backpacks, fashion notebooks and journals, novelty pens and pencils, locker accessories, and everyday name brand items. Further, the company provides party goods, decorations, gag gifts, and greeting cards, as well as every day and special occasion merchandise products; assortment of classic and novelty candy bars, movie-size box candy, seasonal-related candy, and gum and snack food; chilled drinks through coolers; and seasonally-specific items used to celebrate and decorate for events. It primarily serves tween and teen customers. As of January 29, 2022, the company operated approximately 1,190 stores in 40 states. The company was formerly known as Cheap Holdings, Inc. and changed its name to Five Below, Inc. in August 2002. Five Below, Inc. was incorporated in 2002 and is headquartered in Philadelphia, Pennsylvania.</t>
  </si>
  <si>
    <t>Dollar Tree, Inc. (NasdaqGS:DLTR); Grocery Outlet Holding Corp. (NasdaqGS:GO); B&amp;M European Value Retail S.A. (LSE:BME); Dollarama Inc. (TSX:DOL); Fix Price Group PLC (LSE:FIXP); Dollar General Corporation (NYSE:DG); Ollie's Bargain Outlet Holdings, Inc. (NasdaqGM:OLLI); Dino Polska S.A. (WSE:DNP)</t>
  </si>
  <si>
    <t>Fnac Darty SA (ENXTPA:FNAC)</t>
  </si>
  <si>
    <t>ENXTPA:FNAC</t>
  </si>
  <si>
    <t>Fnac Darty SA engages in the retail of entertainment and leisure products, consumer electronics, and domestic appliances in France and Switzerland, Belgium and Luxembourg, and the Iberian Peninsula. The company offers consumer electronics, including desktop computers, laptops, tablets, software, printers, e-readers, telephones and office products, and accessories, as well as various connected products; cameras and photography accessories; televisions and video accessories, such as DVD players, Blu-Ray players, and other accessories; and audio items and accessories comprising MP3 players, headphones, docking stations, and related accessories. It also provides editorial products that include hard copy and digital books; discs comprising music CDs, and video DVDs, and Blu-Ray discs; video games and gaming consoles; and gadgets, T-shirts, musical instruments, and others. In addition, the company offers refrigerators/freezers, cooking equipment, dishwashers, and washing machines/dryers; vacuum cleaners, food processors, and body care and water/air treatment appliances; and kitchen units, home and design products, games and toys, urban mobility, stationery, and wellbeing products. Further, it provides warranty extension, product insurance sale, repair-related subscription sale, after-sale, and delivery and installation services; rental services for consumer electronics and delivery services; ticketing and gift boxes; and membership cards for the company’s loyalty programs. The company sells its products through its stores and e-commerce websites. It operates 957 points of sale, including 390 franchises. The company was founded in 1954 and is headquartered in Ivry-sur-Seine, France.</t>
  </si>
  <si>
    <t>Apple Inc. (NasdaqGS:AAPL); Conforama Holding S.A.; ELO S.A.; Cdiscount Retail Ltd.; South China Assets Holdings Limited; Boulanger SA; Valve Corporation; E.Leclerc S.A.; Netflix, Inc. (NasdaqGS:NFLX); Orange Bank, SA; Alibaba Group Holding Limited (NYSE:BABA); BUT SAS; Cultura S.A.; Spotify Technology S.A. (NYSE:SPOT); Deezer S.A. (ENXTPA:DEEZR); Poretta 2; Cora SAS; Electronic Arts Inc. (NasdaqGS:EA)</t>
  </si>
  <si>
    <t>fuboTV Inc. (NYSE:FUBO)</t>
  </si>
  <si>
    <t>NYSE:FUBO</t>
  </si>
  <si>
    <t>fuboTV Inc. operates a live TV streaming platform for live sports, news, and entertainment content in the United States and internationally. Its fuboTV platform allows customers to access content through streaming devices, as well as on SmartTVs, computers, mobile phones, and tablets. The company is headquartered in New York, New York.</t>
  </si>
  <si>
    <t>Sony Group Corporation (TSE:6758); T-Mobile US, Inc. (NasdaqGS:TMUS); NBCUniversal Media, LLC; Paramount Global (NasdaqGS:PARA); Philo, Inc.; Verizon Communications Inc. (NYSE:VZ); LG Electronics Inc. (KOSE:A066570); Alphabet Inc. (NasdaqGS:GOOGL); Altice USA, Inc. (NYSE:ATUS); Samsung Electronics Co., Ltd. (KOSE:A005930); The Walt Disney Company (NYSE:DIS); VIZIO Holding Corp. (NYSE:VZIO); Starz, LLC; Comcast Corporation (NasdaqGS:CMCSA); Cox Communications, Inc.; Hulu, LLC; Sling TV L.L.C; Microsoft Corporation (NasdaqGS:MSFT); AT&amp;T Inc. (NYSE:T); YouTube, LLC</t>
  </si>
  <si>
    <t>Gaia, Inc. (NasdaqGM:GAIA)</t>
  </si>
  <si>
    <t>NasdaqGM:GAIA</t>
  </si>
  <si>
    <t>Gaia, Inc. operates a digital video subscription servic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si>
  <si>
    <t>Reading International, Inc. (NasdaqCM:RDI); Home Box Office, Inc.; MUBI, Inc.; LiveOne, Inc. (NasdaqCM:LVO); Alchimie S.A.S. (ENXTPA:ALCHI); IMAX Corporation (NYSE:IMAX); National CineMedia, Inc. (NasdaqGS:NCMI); Dolphin Entertainment, Inc. (NasdaqCM:DLPN); CuriosityStream Inc. (NasdaqCM:CURI); FG Group Holdings Inc. (NYSEAM:FGH); Leaf Group Ltd.; Hulu, LLC; Edgio, Inc. (NasdaqGS:EGIO); Amazon.com, Inc. (NasdaqGS:AMZN); Harmonic Inc. (NasdaqGS:HLIT); L'Institut national de l'audiovisuel; Avid Technology, Inc. (NasdaqGS:AVID); Cinedigm Corp. (NasdaqCM:CIDM); Chicken Soup for the Soul Entertainment, Inc. (NasdaqGM:CSSE)</t>
  </si>
  <si>
    <t>Genius Sports Limited (NYSE:GENI)</t>
  </si>
  <si>
    <t>NYSE:GENI</t>
  </si>
  <si>
    <t>Genius Sports Limited develops and sells technology-led products and services to the sports, sports betting, and sports media industries. It offers technology infrastructure for the collection, integration, and distribution of live data of sports leagues; streaming solutions comprising technology, automatic production, and distribution for sports to commercialize video footage of their games; and end-to-end integrity services to sports leagues, such as full-time active monitoring technology, which uses mathematical algorithms to identify and flag suspicious betting activity in global betting markets, as well as a full suite of online and offline educational and consultancy services. The company also provides live sports data collection; pre-game and in-game odds feeds; risk management services, including customer profiling, monitoring of incoming bets, automated acceptance and rejection of bets, and limit setting; live streaming services; creation, delivery, and measurement services for personalized online marketing campaigns; and fan engagement widgets for digital publishers that offer live game statistics and betting-related content. The company is headquartered in London, the United Kingdom.</t>
  </si>
  <si>
    <t>Equibase Company LLC; Kambi Group plc (OM:KAMBI); Vermantia Media Group Limited; Sports Information Services (Holdings) Limited; GAN Limited (NasdaqCM:GAN); SharpLink Gaming Ltd. (NasdaqCM:SBET); Sportradar Group AG (NasdaqGS:SRAD); STATS PERFORMANCE SOLUTIONS LLC; IMG Media Limited; Better Collective A/S (OM:BETCO); Racing and Sports Pty Limited; Betmakers Technology Group Ltd (ASX:BET); Catena Media plc (OM:CTM); Fresh8 Gaming Ltd; Img Arena Uk Ltd; Gaming Innovation Group Inc. (OB:GIG); Sportradar AG; Gambling.com Group Limited (NasdaqGM:GAMB)</t>
  </si>
  <si>
    <t>Global Entertainment Holdings, Inc. (OTCPK:GBHL)</t>
  </si>
  <si>
    <t>OTCPK:GBHL</t>
  </si>
  <si>
    <t>Global Entertainment Holdings, Inc. operates an independent entertainment content production and distribution company that connects with audiences through compelling motion picture content and social media websites. It produces, finances, and sells motion pictures and other entertainment related content. The company also distributes Hollywood classic movies, TV shows, and shorts and vintage cartoons; develops You've Got The Part, a social media web platform; and operates WeedWeb.com, a professional cannabis network. Global Entertainment Holdings, Inc. was founded in 1996 and is based in Las Vegas, Nevada.</t>
  </si>
  <si>
    <t>Glory Star New Media Group Holdings Limited (NasdaqCM:GSMG)</t>
  </si>
  <si>
    <t>NasdaqCM:GSMG</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TVZone Media Co., Ltd. (SHSE:603721); Mango Excellent Media Co., Ltd. (SZSE:300413); Alibaba Group Holding Limited (NYSE:BABA); Qutoutiao Inc. (NasdaqGS:QTT); DouYu International Holdings Limited (NasdaqGS:DOYU); Pinduoduo Inc. (NasdaqGS:PDD)</t>
  </si>
  <si>
    <t>GMM Grammy Public Company Limited (SET:GRAMMY)</t>
  </si>
  <si>
    <t>SET:GRAMMY</t>
  </si>
  <si>
    <t>GMM Grammy Public Company Limited, together with its subsidiaries, engages in the music, satellite television, movies, and home shopping businesses in Thailand. The company operates through two segments, Music and Others. It is involved in the production, marketing, and distribution of music products, as well as content management; music distribution in terms of physical and digital products; show business; artist management business; organization of various concerts and music festivals; and copyright and artist management activities. The company also operates digital television channels and three radio stations; produces television programs, such as dramas, news, variety, and game shows; rents studios; and engages in wholesale and retail activities. In addition, it produces and distributes satellite television and digital television receivers; operates satellite television platform; and produces movies. Further, the company engages in satellite television set-top-boxes distribution and call center businesses, as well as operates vocal and music schools. It manages artists, singers, actors, and actresses; and offers digital music content through gmember.com and iTunes Store. The company was formerly known as Grammy Entertainment Public Company Limited and changed its name to GMM Grammy Public Company Limited in 2001. GMM Grammy Public Company Limited was founded in 1983 and is headquartered in Bangkok, Thailand.</t>
  </si>
  <si>
    <t>True Corporation Public Company Limited (SET:TRUE); SBS Broadcasting Networks Limited; Mono Broadcast Company Limited; Workpoint Entertainment Public Company Limited (SET:WORK); King Gen Public Company Limited (SET:KGEN); Amarin Television Company Limited; True4U; Bright Tv Company Limited; Triple V Broadcast Co., Ltd.; MCOT Public Company Limited (SET:MCOT); Spring News Corporation Co., Ltd.; Bangkok Business Broadcasting Co., Ltd.; Bangkok Media and Broadcasting Company Limited; Thai Public Broadcasting Service; Royal Thai Army Radio and Television Channel 5; Bangkok Broadcasting &amp; TV Co., Ltd.; RS Public Company Limited (SET:RS); Bangkok Entertainment Co.,Ltd.</t>
  </si>
  <si>
    <t>GoConnect Limited (NSX:GO8)</t>
  </si>
  <si>
    <t>NSX:GO8</t>
  </si>
  <si>
    <t>GoConnect Limited, a media communications company, engages in the online delivery of interactive audio and video contents through its technology in Australia and internationally. The company was founded in 1999 and is based in Bentleigh East, Australia.</t>
  </si>
  <si>
    <t>Gradiant Corporation (KOSDAQ:A035080)</t>
  </si>
  <si>
    <t>KOSDAQ:A035080</t>
  </si>
  <si>
    <t>Gradiant Corporation, through its subsidiaries, engages in e-commerce business in South Korea. Its platform covers various product category, such as fashion/beauty, digital/home appliance, food/infant, furniture/life/car, sports/leisure/hobby, affiliation/department store/faster, books, discography/DVD, reservation, sports/leisure tickets, exhibition/movies, airline tickets, hotel/resort, and travel. The company was formerly known as Interpark Corporation and changed its name to Gradiant Corporation in February 2022. Gradiant Corporation was founded in 1995 and is headquartered in Seoul, South Korea.</t>
  </si>
  <si>
    <t>SK Planet Co., Ltd.; eBay Korea Co., Ltd.; TMON Inc.; Wemakeprice Inc.; Coupang Corp.; Eleven Street Co., Ltd.</t>
  </si>
  <si>
    <t>Guangzhou Shiyuan Electronic Technology Company Limited (SZSE:002841)</t>
  </si>
  <si>
    <t>SZSE:002841</t>
  </si>
  <si>
    <t>Guangzhou Shiyuan Electronic Technology Company Limited engages in the research, development, and sale of LCD main control boards and interactive smart tablets in China. It is also involved in the technology and goods import and export; engineering and technology research and experimental development; wholesale and retail of computer, software, and auxiliary equipment; retail of household audio-visual equipment; software development; and household electronic product, and computer and auxiliary equipment repair businesses, as well as provides information technology consulting services. The company was founded in 2005 and is based in Guangzhou, China.</t>
  </si>
  <si>
    <t>Hagerty, Inc. (NYSE:HGTY)</t>
  </si>
  <si>
    <t>NYSE:HGTY</t>
  </si>
  <si>
    <t>Hagerty, Inc. provides insurance agency services worldwide. It offers automobile and boat insurance products; and reinsurance products. The company also provides Hagerty Media, which publishes contents through the HDC Magazine, video content, YouTube channel; HDC that offers subscription based products and services, including HDC Magazine, automotive enthusiast events, proprietary vehicle valuation tools, emergency roadside services, and special vehicle-related discounts; HVT, a valuation tool used by the customer to access current and historic pricing data of collector car, truck, SUV, and motorcycle models; and Hagerty Events, an eclectic mix of small and large events. In addition, it offers DriveShare, a peer-to-peer rental platform for collector and cool vehicles; Motorsport Reg, a motorsport membership, licensing, and event online management system that automates event listings, registration, and payment processing for various motorsport events; and Hagerty Garage + Social, a platform that provides clubhouses and car storage facilities. The company is headquartered in Traverse City, Michigan.</t>
  </si>
  <si>
    <t>Haivision Systems Inc. (TSX:HAI)</t>
  </si>
  <si>
    <t>TSX:HAI</t>
  </si>
  <si>
    <t>Haivision Systems Inc. provides infrastructure solutions worldwide. It offers Makito Series, a range of products designs to encode and decode 4K/UHD HEVC and H.264 video formats, and low latency end-to-end streaming over IP suitable for live and interactive video applications; KB Series, a software encoder and transcoder that delivers high-quality video streaming for resolutions up to 4K/UHD; Kraken, a software-based high-low latency tactical live video encoder and transcoder for video streams to traverse different networks and feed enterprise distribution networks; Haivision Media Platform, a software platform provides low latency and live video distribution; Haivision/CineMassive CineNet, a software platform for situational awareness and real-time decision making in mission-critical command and control environments; Haivision Element Management System, a cloud software-based solution which enables the streamlined management and monitoring of geographically distributed edge devices within a single web-based graphical user interface; Haivision SRT Gateway, a hybrid software-based solution for secure routing of live video streams across different types of IP networks; Haivision Hub, a cloud-based service for live and low latency media routing across the Microsoft Azure network; Haivision Connect, a cloud software as a service platform for delivering live and on-demand content to video portals and web sites; Haivision Connect DVR, a cloud-based service that connects multi-site ministries; and SRT Streaming Protocol that optimizes streaming performance across unpredictable networks. It also provides playing back and displaying solutions; and online streaming services. It serves broadcast, enterprise, government, house of worship, medical, and military and defense industries. The company was formerly known as Hajtek Vision Inc. and changed its name to Haivision Systems Inc. in June 2004. The company was incorporated in 2004 and is headquartered in Montreal, Canada.</t>
  </si>
  <si>
    <t>Harmonic Inc. (NasdaqGS:HLIT); Matrox Electronic Systems Ltd.; Teracue eyevis GmbH; Key Digital Systems, Inc.; Brightcove Inc. (NasdaqGS:BCOV); Elemental Technologies, LLC; Teradek, LLC; Maris-Tech Ltd. (NasdaqCM:MTEK); Barco NV (ENXTBR:BAR); Christie Digital Systems USA, Inc.; BroadSign International, LLC; MediaSite K.K.; Vimeo, Inc. (NasdaqGS:VMEO); LiveU Inc.; Covidence A/S; Taisync Technology Corp.; Soliton Systems Europe N.V.; AMX, LLC; Harman International Industries, Incorporated; InFocus Corporation; Crestron Electronics, Inc.; TV One LLC; Biamp Systems, LLC; Kramer Electronics Ltd.; ZeeVee, Inc.; Sightline Applications, Inc; ATEME Technologies SAS; Zixi, Inc.; Cisco Systems, Inc. (NasdaqGS:CSCO); Scala, Inc.; Wowza Media Systems, LLC; SpinetiX SA; WyreStorm Technologies LLC; VBrick Systems, Inc.; RGB Systems, Inc.; Hall Research Technologies, Inc.; Aurora Multimedia Corporation; Visionary Solutions, Inc.; Visix, Inc.; Qumu Corporation (NasdaqCM:QUMU); Telestream, LLC; VITEC SA; Liberty AV Solutions; Volante Technologies, Inc.; Gefen, LLC; Datapath Limited; IBM Cloud Video, Inc.; UCView, Inc.; ClearOne, Inc. (NasdaqCM:CLRO); RGB Spectrum, Inc.; Magenta Research, Ltd.; Kaltura, Inc. (NasdaqGS:KLTR); Z-3 Technology, LLC; LTN Global Communications, Inc.; NCast Corporation</t>
  </si>
  <si>
    <t>Hannover House, Inc. (OTCPK:HHSE)</t>
  </si>
  <si>
    <t>OTCPK:HHSE</t>
  </si>
  <si>
    <t>Hannover House, Inc. operates as a media production and distribution company in worldwide. The company produces and distributes feature films and video to theater, home video, digital streaming formats, television outlets, and international licensors; and publishes fiction and non-fiction books. It also develops MyFlix, a digital streaming site to consolidate feature films and television series programming owned by various studios and content owners into a single destination digital streaming site. The company was formerly known as Target Development Group, Inc. and changed its name to Hannover House, Inc. in January 2012. Hannover House, Inc. was incorporated in 1993 and is based in Fayetteville, Arkansas.</t>
  </si>
  <si>
    <t>HKBN Ltd. (SEHK:1310)</t>
  </si>
  <si>
    <t>SEHK:1310</t>
  </si>
  <si>
    <t>HKBN Ltd., an investment holding company, provides fixed telecommunications network, international telecommunications, and mobile services to residential and enterprise customers in Hong Kong. It offers broadband, data connectivity, cloud and data center, managed Wi-Fi, business continuity, system integration, cybersecurity, mobile, and voice and collaboration services; and roaming and digital solutions, as well as stationery and supplies for Transformation as a Service (TaaS) and OTT entertainment. The company provides IT and security, data processing and center, telecommunication, administrative support, consulting, enterprise systems, technical and product sale, distribution and logistics, outsourcing, Wi-Fi consultancy and connectivity, and business referrals and consultancy services. It also offers internet, telecommunications, and security devices installation services; holds and invests in properties; sells and markets mirapoint, and email related products; holds licenses; and markets and distributes computer hardware and software, and telecommunication and office automation products, as well as provides related services. The company was founded in 1992 and is headquartered in Kwai Chung, Hong Kong.</t>
  </si>
  <si>
    <t>Automated Systems Holdings Limited (SEHK:771); Dimension Data Holdings Limited; Expert Systems Limited; Microware Limited; MTT Group Holdings Limited (SEHK:2350)</t>
  </si>
  <si>
    <t>HTC Corporation (TWSE:2498)</t>
  </si>
  <si>
    <t>TWSE:2498</t>
  </si>
  <si>
    <t>HTC Corporation, together with its subsidiaries, designs, manufactures, assembles, processes, and sells smart mobile and virtual reality devices in Taiwan and internationally. The company provides marketing, repair, and after sales services; and online/download media services, as well as human resources management services. In addition, it is involved in the general investing activities; design, research, and development of application software and graphics technology; design and management of cloud synchronization technology; and development and sale of digital education platform, as well as development of virtual reality contents. Further, the company provides app stores for virtual reality, where customers can explore, create, connect, and experience the content; and medical and healthcare, 5G connectivity, and blockchain technologies. It provides its products through online. The company has an agreement with Fantasy 360 Technologies Inc. HTC Corporation was incorporated in 1997 and is headquartered in Taoyuan, Taiwan.</t>
  </si>
  <si>
    <t>Hitachi America, Ltd.; Leap Motion, Inc.; Blippar.Com Limited; Facebook Technologies, LLC; Google LLC; PTC Inc. (NasdaqGS:PTC); General Dynamics Corporation (NYSE:GD); Lenovo Group Limited (SEHK:992); Mitsubishi Corporation (TSE:8058); Amazon, Inc.; AirWatch, LLC; MAXST Co., Ltd. (KOSDAQ:A377030); Sixense Enterprises Inc.; Adjia Technologies Limited (BSE:543269); Meta Platforms, Inc. (NasdaqGS:META); CyberGlove Systems LLC; The Glimpse Group, Inc. (NasdaqCM:VRAR); Fractus S.A.; NTT DOCOMO, INC.; Bandspeed, Inc.; Sony Group Corporation (TSE:6758); Inseego Corp. (NasdaqGS:INSG); Good Technology Corporation; SEVEN Networks, Inc.; Option NV; Eatoni Ergonomics, Inc.; LG Electronics Inc. (KOSE:A066570); BoxTone Inc.; Vuzix Corporation (NasdaqCM:VUZI); Hewlett-Packard Development Company, L.P.; MobileIron, Inc.; Microsoft Corporation (NasdaqGS:MSFT); Samsung Electronics Co., Ltd. (KOSE:A005930); Notify Technology Corporation (OTCPK:NTFY); Good Technology, Inc.; Eon Corporation; Apple Inc. (NasdaqGS:AAPL); Citrix Systems, Inc.; Sybase, Inc.; Motorola Solutions, Inc. (NYSE:MSI); Seiko Epson Corporation (TSE:6724); Wikitude GmbH; Upskill, Inc.; Sierra Wireless, Inc. (TSX:SW); HP Inc. (NYSE:HPQ); International Business Machines Corporation (NYSE:IBM); VMware, Inc. (NYSE:VMW); Nokia Oyj (HLSE:NOKIA); Fujitsu Limited (TSE:6702); Handera; NEC Mobile Communications, Ltd.; Motorola Mobility Holdings, Inc.; NEC Corporation (TSE:6701); SAP SE (XTRA:SAP); Sharp Corporation (TSE:6753); Great Elm Group, Inc. (NasdaqGS:GEG); EON Reality, Inc.; LG Electronics Mobile Communications Company; NXP B.V.; Huawei Technologies USA, Inc.</t>
  </si>
  <si>
    <t>Huafang Group Inc. (SEHK:3611)</t>
  </si>
  <si>
    <t>SEHK:3611</t>
  </si>
  <si>
    <t>Huafang Group Inc., an investment holding company, provides video- and audio-based live entertainment and social networking services. The company operates Huajiao and 6.cn. It also offers social discovery and video-based chatroom services. The company was founded in 2006 and is headquartered in Beijing, the People’s Republic of China.</t>
  </si>
  <si>
    <t>Kuaishou Technology (SEHK:1024); Weibo Corporation (NasdaqGS:WB); Inkeverse Group Limited (SEHK:3700); Douyin Technology; Tencent Holdings Limited (SEHK:700); Tencent Music Entertainment Group (NYSE:TME); Baidu, Inc. (NasdaqGS:BIDU)</t>
  </si>
  <si>
    <t>Huanxi Media Group Limited (SEHK:1003)</t>
  </si>
  <si>
    <t>SEHK:1003</t>
  </si>
  <si>
    <t>Huanxi Media Group Limited, an investment holding company, engages in the media and entertainment, and related businesses in the People’s Republic of China and Hong Kong. The company develops and invests in films and television drama series. It also develops and operates huanxi.com, an online video platform, as well as offers internet audio-visual programs services. The company was formerly known as 21 Holdings Limited and changed its name to Huanxi Media Group Limited in October 2015. Huanxi Media Group Limited was incorporated in 1994 and is headquartered in Admiralty, Hong Kong.</t>
  </si>
  <si>
    <t>Inkeverse Group Limited (SEHK:3700)</t>
  </si>
  <si>
    <t>SEHK:3700</t>
  </si>
  <si>
    <t>Inkeverse Group Limited, an investment holding company, operates mobile live streaming platforms in the People’s Republic of China. The company’s products include Inke App, a mobile live streaming application; JiMu and Yinpao social networking platforms; and Duiyuan App, a match dating app. It provides online advertising, value-added telecommunication, internet cultural, online audio and video program, and talent agency services. The company also offers supporting services for the operation of mobile livestreaming platforms; and technology and consulting services. The company was formerly known as Inke Limited and changed its name to Inkeverse Group Limited in June 2022. Inkeverse Group Limited was founded in 2015 and is headquartered in Beijing, China.</t>
  </si>
  <si>
    <t>Tencent Music Entertainment Group (NYSE:TME); Weibo Corporation (NasdaqGS:WB); Scienjoy Holding Corporation (NasdaqCM:SJ); Baidu, Inc. (NasdaqGS:BIDU); Tencent Holdings Limited (SEHK:700); HUYA Inc. (NYSE:HUYA); Huafang Group Inc. (SEHK:3611); JOYY Inc. (NasdaqGS:YY); Hello Group Inc. (NasdaqGS:MOMO); Kuaishou Technology (SEHK:1024); Beijing Byte Dance Telecommunications Co., Ltd.; Wuhan Douyu Network Technology Co., Ltd.</t>
  </si>
  <si>
    <t>J-Stream Inc. (TSE:4308)</t>
  </si>
  <si>
    <t>TSE:4308</t>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Johnson Health Tech .Co., Ltd. (TWSE:1736)</t>
  </si>
  <si>
    <t>TWSE:1736</t>
  </si>
  <si>
    <t>Johnson Health Tech. Co., Ltd. manufactures and sells sports and fitness equipment in the Americas, Europe, China, and internationally. It offers cardiovascular and weight training equipment, and related electronic components, as well as video transmission and streaming service; researches, develops, manufactures, and trades in massage chairs; and sells food products. Johnson Health Tech. Co., Ltd. was incorporated in 1975 and is based in Taichung City, Taiwan.</t>
  </si>
  <si>
    <t>HealthStream, Inc. (NasdaqGS:HSTM); Life Fitness, Inc.; Precor Incorporated; Landice, Inc.; Dyaco International Inc. (TWSE:1598); Reallusion Inc; Echelon Fitness Multimedia, LLC; Tung Keng Enterprise Co., Ltd.; American Telecasting, Inc.; Nautilus, Inc. (NYSE:NLS); Peloton Interactive, Inc. (NasdaqGS:PTON); Curiouser Products Inc.; TECHNOGYM SpA; Rexon Industrial Corp.,Ltd (TWSE:1515); Tonic, Inc.; Steelflex Electro Corp.; Beachbody, LLC; Cybex International Inc.; TRUE Fitness Technology, Inc.; Hydrow, Inc.; Tonal Systems, Inc.; Technogym S.p.A. (BIT:TGYM); JAXJOX INC.; iFIT Health &amp; Fitness Inc.; Sports Art Industrial Co.,Ltd.; Strength Master Fitness Tech Co.,Ltd.</t>
  </si>
  <si>
    <t>JOYY Inc. (NasdaqGS:YY)</t>
  </si>
  <si>
    <t>NasdaqGS:YY</t>
  </si>
  <si>
    <t>JOYY Inc., together with its subsidiaries, operates social media platforms that offer users engaging and experience across various video and audio-based social platforms. The company operates Bigo Live, a live streaming platform that allows users to live stream specific moments, such as showcase talents, socialize, and connect with other users worldwide; Likee, a short-form video social platform that focuses on enabling users to create short-form video; Hago, a casual game-oriented social platform; and imo, a chat and instant messaging application with functions, including video calls and other communication tools, such as group calls, document sharing, etc.. It operates in the People’s Republic of China, the United States, the Great Britain, Japan, South Korea, Australia, the Middle East, and Southeast Asia and others. The company was formerly known as YY Inc. and changed its name to JOYY Inc. in December 2019. JOYY Inc. was founded in 2005 and is headquartered in Singapore.</t>
  </si>
  <si>
    <t>iQIYI, Inc. (NasdaqGS:IQ); Paipai; Autohome Inc. (NYSE:ATHM); Hello Group Inc. (NasdaqGS:MOMO); Xingyin Information Technology (Shanghai) Co., Ltd.; TikTok Inc.; Kuaishou Technology (SEHK:1024); Qutoutiao Inc. (NasdaqGS:QTT); SINA Corporation; 58.com Inc.; Bilibili Inc. (NasdaqGS:BILI); Meitu, Inc. (SEHK:1357); Tencent Music Entertainment Group (NYSE:TME); Douyin Technology; Tencent Holdings Limited (SEHK:700); HUYA Inc. (NYSE:HUYA); Bitauto Holdings Limited; Weibo Corporation (NasdaqGS:WB); Scienjoy Holding Corporation (NasdaqCM:SJ); Sohu.com Limited (NasdaqGS:SOHU); Changyou.com Limited; Beijing Byte Dance Telecommunications Co., Ltd.; Wuhan Douyu Network Technology Co., Ltd.; Youku Tudou Inc.; Phoenix New Media Limited (NYSE:FENG); Hunan Broadcasting, Film and TV Group; Leju Holdings Limited (NYSE:LEJU); Inkeverse Group Limited (SEHK:3700); DouYu International Holdings Limited (NasdaqGS:DOYU)</t>
  </si>
  <si>
    <t>Kuboo, Inc. (OTCPK:SGTB)</t>
  </si>
  <si>
    <t>OTCPK:SGTB</t>
  </si>
  <si>
    <t>Kuboo, Inc., doing business as Safe Communications, Inc., provides open and secure family communications. It operates a child safe virtual world that offers games, edutainment, controlled chat, and multiple channels online streaming in one platform. The company was founded in 2004 and is based in Scottsdale, Arizona.</t>
  </si>
  <si>
    <t>LBG Media plc (AIM:LBG)</t>
  </si>
  <si>
    <t>AIM:LBG</t>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si>
  <si>
    <t>LiveOne, Inc. (NasdaqCM:LVO)</t>
  </si>
  <si>
    <t>NasdaqCM:LVO</t>
  </si>
  <si>
    <t>LiveOne, Inc., a digital media company, engages in the acquisition, distribution, and monetization of live music, Internet radio, podcasting/vodcasting, and music-related streaming and video content. It operates LiveXLiv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Amazon.com, Inc. (NasdaqGS:AMZN); Harmonic Inc. (NasdaqGS:HLIT); Meta Platforms, Inc. (NasdaqGS:META); Twitch Interactive, Inc.; Gaia, Inc. (NasdaqGM:GAIA); Spotify Technology S.A. (NYSE:SPOT); eBay Inc. (NasdaqGS:EBAY); Reading International, Inc. (NasdaqCM:RDI); Paramount Global (NasdaqGS:PARA); Rhapsody International Inc.; Avid Technology, Inc. (NasdaqGS:AVID); National CineMedia, Inc. (NasdaqGS:NCMI); YouTube, LLC; Live Nation Worldwide, Inc.; Red Bull Media House GmbH; Cinedigm Corp. (NasdaqCM:CIDM); Yahoo Inc.; Dolphin Entertainment, Inc. (NasdaqCM:DLPN); AliExpress Ltd.; Chicken Soup for the Soul Entertainment, Inc. (NasdaqGM:CSSE); Alphabet Inc. (NasdaqGS:GOOGL); IMAX Corporation (NYSE:IMAX); Rakuten Commerce LLC; Sirius XM Holdings Inc. (NasdaqGS:SIRI); Aspiro AB; Edgio, Inc. (NasdaqGS:EGIO); Twitter, Inc.; Apple Inc. (NasdaqGS:AAPL); Instagram, LLC; Amazon Music Limited; Microsoft Corporation (NasdaqGS:MSFT); FG Group Holdings Inc. (NYSEAM:FGH); Leaf Group Ltd.; Pandora Media, LLC</t>
  </si>
  <si>
    <t>Loop Media, Inc. (NYSEAM:LPTV)</t>
  </si>
  <si>
    <t>NYSEAM:L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atmospheric footage, trivia, news headlines, lifestyle channels, and kid-friendly videos, as well as movie, television and video game trailers, and other content. The company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Loop Media, Inc. is based in Glendale, California.</t>
  </si>
  <si>
    <t>UPshow, Inc.; Rarefied Atmosphere, Inc.; Google LLC; Meta Platforms, Inc. (NasdaqGS:META); Amazon.com, Inc. (NasdaqGS:AMZN); Rockbot, Inc.; Twitter, Inc.</t>
  </si>
  <si>
    <t>Lytus Technologies Holdings PTV. Ltd. (NasdaqCM:LYT)</t>
  </si>
  <si>
    <t>NasdaqCM:LYT</t>
  </si>
  <si>
    <t>Lytus Technologies Holdings PTV. Ltd. operates as a platform services company in India. The company offers linear content streaming/telecasting and telemedicine services. As of September 30, 2022, it had eight million active users. The company was incorporated in 2020 and is based in Mumbai, India.</t>
  </si>
  <si>
    <t>The Walt Disney Company (NYSE:DIS); Netflix, Inc. (NasdaqGS:NFLX)</t>
  </si>
  <si>
    <t>Mavshack AB (publ) (OM:MAV)</t>
  </si>
  <si>
    <t>OM:MAV</t>
  </si>
  <si>
    <t>Mavshack AB (publ), together with its subsidiaries, engages in the digital entertainment business in Sweden and internationally. The company offers encryption and transcoding services to customize streaming solutions; subscription-based streaming video on demand services for Asian entertainment content, including live-sport, movies, TV-shows, and audiobooks; and personal IT-consultancy advisory services, including applications, Websites, business systems, and digital infrastructure. It is also involved in the animation and, audio- and video production; and post-production, sound production, live event, augmented reality, and content distribution businesses. The company was formerly known as 24h Technologies AB and changed its name to Mavshack AB (publ) in April 2013. Mavshack AB (publ) was founded in 2007 and is headquartered in Stockholm, Sweden.</t>
  </si>
  <si>
    <t>Mdundo.com A/S (CPSE:MDUNDO)</t>
  </si>
  <si>
    <t>CPSE:MDUNDO</t>
  </si>
  <si>
    <t>Mdundo.com A/S engages in the operation and development of mobile-web based music streaming and downloading services in Sub-Saharan Africa. The company was incorporated in 2020 and is based in Charlottenlund, Denmark.</t>
  </si>
  <si>
    <t>Media-Maker S.p.A. (ENXTPA:ALKER)</t>
  </si>
  <si>
    <t>ENXTPA:ALKER</t>
  </si>
  <si>
    <t>Media-Maker S.p.A. engages in the development and production of branded content in Italy. The company supplies editorial contents to editors who publish magazines in physical copies and online; and offers branded content and consulting services, which are targeted to companies operating in a fast-moving market. It also provides marketing and communication, branding, and advertising services; media services through various channels, including digital outdoors and walls, infopads, rotors, and online spaces; and manages production studios that create commercials, and produce movies and television formats, as well as operates various facilities, including editorial offices spaces, and video and audio direction booths. In addition, the company’s studio is used for the realization of various shows, such as movies, documentaries, series and frictions, TV shows, and video clips. Media-Maker S.p.A. was incorporated in 2017 and is based in Milan, Italy.</t>
  </si>
  <si>
    <t>Micropole S.A. (ENXTPA:ALMIC); Roularta Media Group NV (ENXTBR:ROU); WPP AUNZ Limited; Clear Channel Outdoor Holdings, Inc. (NYSE:CCO); NextIdea SAS</t>
  </si>
  <si>
    <t>MediaBay, Inc. (OTCPK:MBAY)</t>
  </si>
  <si>
    <t>OTCPK:MBAY</t>
  </si>
  <si>
    <t>Online Music Retail (Primary); Multimedia Streaming Services</t>
  </si>
  <si>
    <t>MediaBay, Inc. operates as a digital media and publishing company. The company sells audio book titles through direct mail and Internet as well as in hard copy formats, such as compact discs and cassettes. The company also offers digital media, marketing, and publishing services. It offers audio titles for spoken audio entertainment including audio books, newspapers, classic American radio shows, educational courses, university lectures, theatre plays, self-improvement courses, television soundtracks, stand-up comedy, children's storytelling, parenting advice, and study guides. The company operates downloadable content stores and subscription services which are co-branded via partnerships with celebrities and corporate affiliates. The company operates through three segments, Audio Book Club, Radio Spirits, and MediaBay.com. The Audio Book Club segment, a membership-based club, sells audio books in direct mail and on the Internet. The Radio Spirits segment produces, sells, licenses, and syndicates old-time radio programs. It also broadcasts its radio programs through a syndicated radio show on commercial stations in the United States, as well as broadcasts its 24-hour radio classics channels on Sirius and XM satellite radio. The MediaBay.com segment, a media portal, offers spoken word audio content in secure digital download formats. The company caters to music services, broadband portals, cell phone, and satellite radio companies. The company distributes its products via mail order based continuity program; online download subscription service; third party Websites; and retail outlets. The company has strategic alliances with BBC, Blackstone, Brilliance Audio, CBS Radio, Harper Collins, Hay House, Oasis, Penguin Group USA Audio, Random House, Simon &amp; Schuster, Sound Room Publishers, Time Warner Audio, and Zondervan. The company was formerly known as Audio Book Club, Inc. and changed its name to MediaBay, Inc. in October 1999. The company was founded in 1993 and is based in Cedar Knolls, New Jersey.</t>
  </si>
  <si>
    <t>Medicofarma Biotech SA (WSE:MDB)</t>
  </si>
  <si>
    <t>WSE:MDB</t>
  </si>
  <si>
    <t>Medicofarma Biotech S.A. operates in the e-commerce business in Poland. It offers various products, such as books, music products, movies, multimedia products, watches, and pictures and photo gadgets, as well as other products, including posters, paintings and reproductions, jewelries, gifts, and interior decorations. The company sells its products through inbook.pl Website. The company was formerly known as Inbook Spólka Akcyjna. Medicofarma Biotech S.A. was founded in 2001 and is based in Dabrowa Górnicza, Poland.</t>
  </si>
  <si>
    <t>mm2 Asia Ltd. (SGX:1B0)</t>
  </si>
  <si>
    <t>SGX:1B0</t>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si>
  <si>
    <t>NHN Corporation (KOSE:A181710)</t>
  </si>
  <si>
    <t>KOSE:A181710</t>
  </si>
  <si>
    <t>NHN Corporation, an IT company, provides gaming, payment, entertainment, IT, and advertisement solutions in South Korea and internationally. It offers PAYCO, a payment service for online and offline stores; and NHN KCP, an integrated e-payment service. The company also provides comico, a Webtoon platform; Bugs, a music portal operating music streaming and online music distribution business; Ticketlink, a concert, culture, and sports ticket booking service; and Doctortour, a travel service that offers various travel packages. In addition, it offers Shop by, an online shopping mall solution, Godomall 5, an e-commerce solution for small and medium sized markets, TOAST, an integrated cloud solution; TOAST Cam, a smart cloud IP camera; TOAST File, a personal cloud service that helps file storage and management; and TOAST Cloud Center, a cloud data center. Further, the company provides NHN ACE, an integrated advertisement and marketing platform; OPEN Ads, a marketing data curation service; More, an onsite marketing solution; I am School, an education management platform; and Pink Diary, a female health care app for Korean society of obstetricians and gynecologists developed based on consultation by doctors. The company was formerly known as NHN Entertainment Corp. and changed its name to NHN Corporation in April 2019. NHN Corporation was founded in 2013 and is headquartered in Seongnam, South Korea.</t>
  </si>
  <si>
    <t>ON24, Inc. (NYSE:ONTF)</t>
  </si>
  <si>
    <t>NYSE:ONTF</t>
  </si>
  <si>
    <t>ON24, Inc. provides a cloud-based digital experience platform that enables businesses to convert customer engagement into revenue through interactive webinar, virtual event, and multimedia content experiences worldwide. The company provides ON24 Experience products, such as ON24 Elite, a live and interactive webinar experience; ON24 Breakouts, a live breakout room experience that facilitates networking, collaboration and interactivity between users; ON24 Go Live, a live, interactive video event experience that enables presenters and attendees to engage face-to-face in real-time; ON24 Virtual Confrence, a live and large scale virtual event experience; ON24 Engagement Hub, a rich multimedia content experience; and ON24 Target, a personalized and curated rich multimedia content experience, as well as solutions; ON24 Intelligence, an analytics backbone that captures first-person data to power the insights, benchmarking, reporting, and artificial intelligence and machine learning engine; and ON24 Connect, an ecosystem of third-party application integrations. It also offers professional services, such as experience management, monitoring, premium support, and implementation and other services. The company sells its products through direct sales. It serves technology, financial services, healthcare, industrial and manufacturing, professional services, and business-to-business information service industries. The company was formerly known as NewsDirect, Inc. and changed its name to ON24, Inc. in December 1998. The company was incorporated in 1998 and is headquartered in San Francisco, California.</t>
  </si>
  <si>
    <t>Comfy Limited; Hopin Ltd.; Microsoft Corporation (NasdaqGS:MSFT); GoTo Group, Inc.; Zoom Video Communications, Inc. (NasdaqGS:ZM); Cisco Systems, Inc. (NasdaqGS:CSCO); BriefingEdge Solutions, LLC; Inpixon (NasdaqCM:INPX); Modo, Inc.; Signet S.A.; Intrado Corporation; Cvent Holding Corp. (NasdaqGM:CVT); TechTarget, Inc. (NasdaqGM:TTGT)</t>
  </si>
  <si>
    <t>OTT-ONE Nyrt. (BUSE:OTT1)</t>
  </si>
  <si>
    <t>BUSE:OTT1</t>
  </si>
  <si>
    <t>OTT-ONE Nyrt. provides streaming, e-sport, security systems, and online learning. The company offers live TV, video-on-demand, live streaming, content management, and operation and program management; legal representation and incubation services for E-sport players, multigamer teams, coaches, managers, team owners, commentators, and fans; software and hardware security technology products; and online learning platform. It also organizes training sessions for players and commentators; E-sport and gaming events; and international roadshows. The company was incorporated in 2010 and is headquartered in Budapest, Hungary.</t>
  </si>
  <si>
    <t>PANDORA TV Co.,Ltd. (XKON:A202960)</t>
  </si>
  <si>
    <t>XKON:A202960</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si>
  <si>
    <t>Philippos Nakas S.A. (ATSE:NAKAS)</t>
  </si>
  <si>
    <t>ATSE:NAKAS</t>
  </si>
  <si>
    <t>Philippos Nakas S.A. distributes musical instruments in Greece. The company operates stores that offer acoustic musical instruments, including pianos, guitars, percussions, wind instruments, strings, etc.; and electronic musical instruments, such as keyboards, electric pianos, electric guitars, electric basses, guitar amplifiers, synthesizers, samplers, multi-effects, midi-files, etc. Its stores also provide consumer electronics-home systems comprising amplifiers, radio amplifiers, CD and DVD players, CD recorders, plasma TV, projectors, speakers, headphones, cables, and audio mounts and furniture; and professional-audiovisual systems that include mixing consoles, microphones, public address systems, intercom systems, guiding systems, conference systems, telecom systems, stands, and accessories. In addition, the company’s stores offer professional lighting systems, which comprise moving heads, theater lightings, light effects for clubs, truss systems, architectural lighting system LEDs, etc.; professional computer audio products, including sound cards, sound and music software, DSP cards, interfaces and remotes, midi keyboards, etc.; and multimedia products, such as TV cards, video cards, Web cameras, PC and headphones, and DJ products for PC applications. Further, it publishes music books; and operates Keyboard Music Schools and Philippos Nakas conservatory. The company was founded in 1937 and is headquartered in Paiania, Greece.</t>
  </si>
  <si>
    <t>Playtech plc (LSE:PTEC)</t>
  </si>
  <si>
    <t>LSE:PTEC</t>
  </si>
  <si>
    <t>Playtech Plc, a technology company, provides gambling software, services, content, and platform technologies worldwide. The company offers technologies across various product verticals, including casino, live casino, sports betting, virtual sports, bingo, and poker. It also owns the intellectual property rights and licenses the software; provides marketing and advertising, consulting and online technical support, data mining processing, turnkey, operational and hosting, live game, and video stream services; and operates betting shops. In addition, the company designs, develops, and sells software. Playtech Plc was founded in 1999 and is based in Douglas, the Isle of Man.</t>
  </si>
  <si>
    <t>Betsson AB (OM:BETS B); Score Media and Gaming Inc.; Oryx Gaming International LLC; Sportech PLC (AIM:SPO); The Stars Group Inc.; Digital Fish AB; Lottomatica S.p.A.; Light &amp; Wonder, Inc. (NasdaqGS:LNW); International Game Technology PLC (NYSE:IGT); Kindred Group plc (OM:KIND SDB); Probability Plc; NYX Interactive AB; Cozy Games Ltd; Gaming Innovation Group Inc. (OB:GIG); Bookmakers Company US LLC; Betable Limited; EveryMatrix Limited; NYX Gaming Group Limited; DraftKings Inc. (NasdaqGS:DKNG); Intralot S.A. Integrated Lottery Systems and Services (ATSE:INLOT); Organization of Football Prognostics S.A. (ATSE:OPAP); Betfair Group Limited; Tangelo Games Corp.; Evolution AB (publ) (OM:EVO); SBTech (Global) Limited; Relax Gaming Limited; Rush Street Interactive, Inc. (NYSE:RSI); Trannel International Ltd; NYX Inc.; ISBT Holdings Limited; GTECH UK Interactive Limited; LeoVegas AB (publ); William Hill Limited; Flutter Entertainment plc (LSE:FLTR); Hestview Limited; 888 Holdings plc (LSE:888); Kambi Group plc (OM:KAMBI); Nektan plc; InTouch Games Limited; Aspire Global plc; International Game Technology; The Rank Group Plc (LSE:RNK); CryptoLogic Limited; Gamesys Limited; Entain Plc (LSE:ENT); Meta Platforms, Inc. (NasdaqGS:META); PTT, LLC; Gamesys Group plc</t>
  </si>
  <si>
    <t>Pritish Nandy Communications Ltd (NSEI:PNC)</t>
  </si>
  <si>
    <t>NSEI:PNC</t>
  </si>
  <si>
    <t>Pritish Nandy Communications Ltd, a media and entertainment company, engages in the production and exploitation of content in India. The company produces cinematographic films, TV serials, digital series, etc. It is also involved in the wellness business, as well as owns Moksh, Power Yoga, Passion Yoga, Cool Yoga, and Couple Yoga brands. Pritish Nandy Communications Ltd was incorporated in 1993 and is based in Mumbai, India.</t>
  </si>
  <si>
    <t>PT Bali Bintang Sejahtera Tbk (IDX:BOLA)</t>
  </si>
  <si>
    <t>IDX:BOLA</t>
  </si>
  <si>
    <t>PT Bali Bintang Sejahtera Tbk operates a football club in Indonesia. The company operates through Professional Football Club Management, Sport Agency, and Other segments. The Professional Football Club Management segment undertakes various operations, including football club management, youth football academy, club jersey, and merchandise retail. The Sports Agency segment engages in a range of operations, including the provision of sponsorship for football clubs, football match live video streaming services, and production of sponsored advertising videos. The Other segment operates cafe, radio, and others. It also engages in the retail for in-store sports equipment, as well as non-alcoholic beverages, clothing, clothing accessories, bags, wallets, suitcases, backpacks, and other related items; and provision of management and business advisory, and brokerage services. The company was founded in 2014 and is headquartered in Denpasar, Indonesia.</t>
  </si>
  <si>
    <t>PT Link Net Tbk (IDX:LINK)</t>
  </si>
  <si>
    <t>IDX:LINK</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PT Indonesia Comnets Plus; PT MNC Kabel Mediacom; PT. Media Nusantara Citra Tbk (IDX:MNCN); PT. Supra Primatama Nusantara; PT Eka Mas Republik; PT First Media Tbk (IDX:KBLV)</t>
  </si>
  <si>
    <t>Roku, Inc. (NasdaqGS:ROKU)</t>
  </si>
  <si>
    <t>NasdaqGS:ROKU</t>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si>
  <si>
    <t>Home Box Office, Inc.; TV One LLC; News Corporation (NasdaqGS:NWSA); Alphabet Inc. (NasdaqGS:GOOGL); TiVo Corporation; CBS Broadcasting Inc.; NBCUniversal Media, LLC; Shopify Inc. (NYSE:SHOP); Viant Technology Inc. (NasdaqGS:DSP); Nest; Amazon.com, Inc. (NasdaqGS:AMZN); DISH Network Corporation (NasdaqGS:DISH); Public Broadcasting Service; Fox Networks Group, Inc.; Ruckus Wireless, Inc.; Universal Remote Control, Inc.; Meta Platforms, Inc. (NasdaqGS:META); Yelp Inc. (NYSE:YELP); TikTok Inc.; WideOpenWest, Inc. (NYSE:WOW); Xperi Inc. (NYSE:XPER); D-Link Corporation (TWSE:2332); Sonos, Inc. (NasdaqGS:SONO); TP-LINK Technologies Co., Ltd.; id8 Group R2 Studios Inc.; Viva Entertainment Group Inc. (OTCPK:OTTV); Samsung Electronics Co., Ltd. (KOSE:A005930); The Walt Disney Company (NYSE:DIS); DISH Network L.L.C.; Sling Media L.L.C.; YouTube, LLC; VUDU, Inc.; MediaMath, Inc.; Synology Inc.; Ring Inc.; Sling TV L.L.C; DirecTV Now; Primax Electronics Ltd. (TWSE:4915); Cogeco Cable Canada LP; Redbox Entertainment Inc.; Tremor International Ltd (AIM:TRMR); Google LLC; Apple Tv Limited; Chrome Cast (Uk) Limited; ASUSTeK Computer Inc. (TWSE:2357); iMedia Brands, Inc. (NasdaqGM:IMBI); British Broadcasting Corporation; Lutron Electronics Co., Inc.; VIZIO Holding Corp. (NYSE:VZIO); Paramount Global (NasdaqGS:PARA); Snap Inc. (NYSE:SNAP); Luxul Technology Inc.; Blink Technologies, Inc.; Sony Group Corporation (TSE:6758); BCE Inc. (TSX:BCE); American Broadcasting Companies, Inc.; Rumble Inc. (NasdaqGM:RUM)</t>
  </si>
  <si>
    <t>RS Public Company Limited (SET:RS)</t>
  </si>
  <si>
    <t>SET:RS</t>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si>
  <si>
    <t>GMM Media Public Company Limited; Twitter, Inc.; Royal Thai Army Radio and Television Channel 5; MCOT Public Company Limited (SET:MCOT); Thai Public Broadcasting Service; Bangkok Broadcasting &amp; TV Co., Ltd.; Meta Platforms, Inc. (NasdaqGS:META); Bangkok Media and Broadcasting Company Limited; Bangkok Entertainment Co.,Ltd.; Spring News Corporation Co., Ltd.; Workpoint Entertainment Public Company Limited (SET:WORK); Amarin Television Company Limited; Bangkok Business Broadcasting Co., Ltd.; True Corporation Public Company Limited (SET:TRUE); SBS Broadcasting Networks Limited; GMM Grammy Public Company Limited (SET:GRAMMY); King Gen Public Company Limited (SET:KGEN); Mono Broadcast Company Limited; True4U; BECTero Radio Co Ltd.; Bright Tv Company Limited; Triple V Broadcast Co., Ltd.</t>
  </si>
  <si>
    <t>Saraiva Livreiros S.A. - em Recuperação Judicial (BOVESPA:SLED4)</t>
  </si>
  <si>
    <t>BOVESPA:SLED4</t>
  </si>
  <si>
    <t>Music Stores (Primary); Online Music Retail</t>
  </si>
  <si>
    <t>Saraiva Livreiros S.A. - em Recuperação Judicial retails culture, leisure, and information related products and services in Brazil. The company is involved in the retail of books, periodicals, games, films, music, stationery, toys, digital content, pet products, tickets, flowers, eye glasses, telephony, cosmetics, and e-books, as well as offers credit cards. It sells its products through a network of 32 stores, as well as through e-commerce site, saraiva.com.br. Saraiva Livreiros S.A. - em Recuperação Judicial was founded in 1914 and is headquartered in São Paulo, Brazil.</t>
  </si>
  <si>
    <t>SES S.A. (BDL:SESGL)</t>
  </si>
  <si>
    <t>BDL:SESGL</t>
  </si>
  <si>
    <t>SES S.A. provides satellite and ground infrastructure solutions worldwide. The company offers data connectivity services through its MEO and GEO satellite communication systems for aviation, maritime, cruise, energy, government, and telco and MNO industries. It also provides video services, including direct to home broadcast, occasional use, IP delivery, cable distribution, channel management, over the top (OTT), satellite distribution, hybrid TV platform, online video platform, content aggregation, SES 360, audience measurement and ad insertion, subscriber management, content distribution, production, value added, and real time booking services for broadcasters, platform operators, and sports organizations. The company was formerly known as SES Global S.A. and changed its name to SES S.A. in 2006. SES S.A. was founded in 1985 and is headquartered in Betzdorf, Luxembourg.</t>
  </si>
  <si>
    <t>Deutsche Telekom AG (XTRA:DTE); Telenor ASA (OB:TEL); Sky Deutschland GmbH; O3b Networks Limited; SES World Skies, Inc.; Gogo Inc. (NasdaqGS:GOGO); Gilat Satellite Networks Ltd. (NasdaqGS:GILT); Iridium Communications Inc. (NasdaqGS:IRDM); Telesat Corporation (TSX:TSAT); Globalstar, Inc. (NYSEAM:GSAT); Connect Topco Limited; Arab Satellite Communications Organisation; Reorganized ISA S.A.; SKY Perfect JSAT Holdings Inc. (TSE:9412); Hellas-Sat S.A.; AT&amp;T Inc. (NYSE:T); Intelsat Investments S.A.; Panasonic Avionics Corporation; PAKSAT International (Private) Limited; SmartSky Networks, LLC; Es'hailSat; Andesat S.A; Ovzon AB (publ) (OM:OVZON); General Dynamics Corporation (NYSE:GD); Asia Satellite Telecommunications Company Limited; Eutelsat Communications S.A. (ENXTPA:ETL); Network Access Associates ltd; Viasat, Inc. (NasdaqGS:VSAT); Hughes Network Systems, LLC; Hispasat, S.A.; Space Exploration Technologies Corp.; Al Yah Satellite Communication Company PJSC (ADX:YAHSAT); Anuvu Operations LLC; Avanti Communications Group PLC; JSC Gazprom Space Systems; Hella Saturnus Slovenija d.o.o.; SpeedCast International Limited; Thales S.A. (ENXTPA:HO); Collins Aerospace; Unitymedia GmbH; Eutelsat S.A.; Intelsat US LLC; The Egyptian Satellite Company Nilesat (CASE:EGSA); Telesat JSC; Turksat Uydu Haberlesme Kablo TV ve Isletme A.S.; Kazsatnet Joint Stock Company; BAE Systems plc (LSE:BA.); Russian Satellite Communications Company; Telesat Canada</t>
  </si>
  <si>
    <t>Shemaroo Entertainment Limited (NSEI:SHEMAROO)</t>
  </si>
  <si>
    <t>NSEI:SHEMAROO</t>
  </si>
  <si>
    <t>Shemaroo Entertainment Limited engages in the distribution of content for broadcasting of satellite channels, physical formats, and emerging digital technologies in India. The company is involved in the movie production; online video streaming over the top (OTT) platform;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si>
  <si>
    <t>Sinclair Broadcast Group, Inc. (NasdaqGS:SBGI)</t>
  </si>
  <si>
    <t>NasdaqGS:SBGI</t>
  </si>
  <si>
    <t>Sinclair Broadcast Group, Inc. operates as a media company in the United States. The company operates in two segments, Broadcast and Local Sports. The Broadcast segment broadcasts free over-the-air programming, such as network provided programs, locally-produced news, local sporting events, programming from program service arrangements, syndicated entertainment programs, and programming to television viewing audiences in the communities through its local television stations. As of December 31, 2021, the segment owned, operated, and provided services to 185 stations and 634 channels in 86 markets. The Local Sports segment operates regional sports networks. This segment broadcasts professional sports games and produce content. In addition, this segment owns regional sports network, which has the rights to air games of 45 professional sports teams and other sporting events. The company also owns and operates Tennis Channel, a cable network, which includes coverage of various tennis' top tournaments and original professional sports and tennis lifestyle shows; the Tennis Channel International streaming service; Tennis Magazine, the sport’s print publication; and Tennis.com, an online tennis platform. Further, it owns and operates various networks carried on distribution platforms, including Comet, a science fiction network; CHARGE!, an adventure and action-based network; TBD, a multiscreen TV network; Stadium, a professional sports highlights and college games network; STIRR, an ad-supported DTC streaming app; and NewsON, an ad-supported app that provides access to live or on-demand local news broadcasts, including non-Sinclair affiliate partners. Additionally, the company provides technical services to the broadcast industry; and owns various non-media related investments, such as private equity, mezzanine financing, and real estate investments. Sinclair Broadcast Group, Inc. was founded in 1986 and is headquartered in Hunt Valley, Maryland.</t>
  </si>
  <si>
    <t>Monster Worldwide, Inc.; Nexstar Financial Corporation; Tribune Media Company; Media General, Inc.; NBCUniversal Media, LLC; FX Networks, LLC; Paramount Global (NasdaqGS:PARA); Beasley Broadcast Group, Inc. (NasdaqGM:BBGI); Gray Television, Inc. (NYSE:GTN); ReachLocal, Inc.; DallasNews Corporation (NasdaqCM:DALN); Journal Communications, Inc.; Fox Broadcasting Company, LLC; Turner Network Television, Inc.; Meta Platforms, Inc. (NasdaqGS:META); News Corporation (NasdaqGS:NWSA); Hearst Television Inc.; Graham Holdings Company (NYSE:GHC); National Hockey League, L.P.; Saga Communications, Inc. (NasdaqGM:SGA); American Broadcasting Companies, Inc.; The CW Network, LLC; LIN Media LLC; Nexstar Media Group, Inc. (NasdaqGS:NXST); Raycom Media, Inc.; Scripps Networks Interactive, Inc.; Warner Bros. Discovery, Inc. (NasdaqGS:WBD); National Broadcasting Corporation; The E.W. Scripps Company (NasdaqGS:SSP); Alphabet Inc. (NasdaqGS:GOOGL); ACME Communications, Inc.; Turner Broadcasting System, Inc.; Granite Broadcasting Corporation; TFCF Corporation; National Basketball Association, Inc.; CBS Broadcasting Inc.; CBS Corporation; USA Network Inc; TEGNA Inc. (NYSE:TGNA); Warner Media, LLC; Meredith Corporation; The Walt Disney Company (NYSE:DIS); LinkedIn Corporation; AMC Entertainment Holdings, Inc. (NYSE:AMC)</t>
  </si>
  <si>
    <t>SK Square Co., Ltd. (KOSE:A402340)</t>
  </si>
  <si>
    <t>KOSE:A402340</t>
  </si>
  <si>
    <t>SK Square Co., Ltd. invests in semiconductor, and information and communication technologies in South Korea. The company manufactures and sells memory and system semiconductors. It also provides lifecare platform that improves customer’s lives based on the cyber and physical security, security convergence, and safety and care sectors; online commerce portal services; T map, a mobile navigation service; T map taxi and designated driving service; N-screen content service; marketing platform and business solutions; music streaming services; and video advertising services. In addition, the company distributes gaming and mobile apps, story content, and music and digital content. Further, it offers audio player and AI speaker; media representation; and network platform, as well as rapid analysis from minimum quantity samples. Additionally, the company offers logistic BPO services; office space, office sharing management, and office solutions; and cryptocurrency solutions. SK Square Co., Ltd. is based in Seoul, South Korea.</t>
  </si>
  <si>
    <t>SKY Network Television Limited (NZSE:SKT)</t>
  </si>
  <si>
    <t>NZSE:SKT</t>
  </si>
  <si>
    <t>SKY Network Television Limited, an entertainment company, provides sports and entertainment media services and telecommunications services in New Zealand and internationally. The company provides commercial music, broadcasting services, entertainment quizzes, and streaming and management services, as well as data analytics services for sports. It offers sport, movies, shows, documentaries, music, news, and kid’s content. SKY Network Television Limited was incorporated in 2005 and is based in Auckland, New Zealand.</t>
  </si>
  <si>
    <t>NZME Limited (NZSE:NZM); QMS Media Pty Limited; Sports Entertainment Group Limited (ASX:SEG); Virgin Media Inc.; HT&amp;E Limited (ASX:HT1); Southern Cross Media Group Limited (ASX:SXL); PRT Company Limited (ASX:PRT); Nine Entertainment Co. Holdings Limited (ASX:NEC); BT Group plc (LSE:BT.A); Seven West Media Limited (ASX:SWM); CityFibre Infrastructure Holdings Limited</t>
  </si>
  <si>
    <t>Sohu.com Limited (NasdaqGS:SOHU)</t>
  </si>
  <si>
    <t>NasdaqGS:SOHU</t>
  </si>
  <si>
    <t>Sohu.com Limited provides online media, video, and game products and services on PCs and mobile devices in China. The company offers online news, information, and content services through the mobile phone application Sohu News APP, mobile portal m.sohu.com, and www.sohu.com for PCs; and online video content and services through mobile phone application Sohu Video APP and tv.sohu.com, and ifox, a PC video application. The company is also involved in the development, operation, and licensing of online games for PCs and mobile devices, which include massive multiplayer online role-playing games, and casual and strategy games. In addition, it operates focus.cn, which provides online real estate information and services; and 17173.com website, which provides news, electronic forums, online videos, and other online game information services to game players, as well as offers mobile game distribution services. Further, the company provides paid subscription services, interactive broadcasting services, and sub-licensing of purchased video content to third parties. Sohu.com Limited was incorporated in 1996 and is headquartered in Beijing, China.</t>
  </si>
  <si>
    <t>New Media Inc.; Anjuke.com; Xiaomi Inc.; Leju Holdings Limited (NYSE:LEJU); Beijing Byte Beat Technology Co., Ltd.; Shenzhen Yituo Information Co., Ltd; Douyin Technology; PC Group, Inc. (OTCPK:PCGR); Alibaba.com Limited; China Television Media, Ltd. (SHSE:600088); Zhaopin Limited; Hexun.com; Bitauto Holdings Limited; 58.com Inc.; Ideanomics, Inc. (NasdaqCM:IDEX); Hunan Broadcasting, Film and TV Group; WhatsApp Inc.; Zhenai Inc.; Phoenix Newspapers, Inc.; Autohome Inc. (NYSE:ATHM); Pcpop Company Co., Ltd; Beijing Muheda Information Technology Co., Ltd.; Weibo Corporation (NasdaqGS:WB); Qutoutiao Inc. (NasdaqGS:QTT); DouYu International Holdings Limited (NasdaqGS:DOYU); Pacific Online Limited (SEHK:543); Jiayuan.com International Ltd.; Kakao Corp. (KOSE:A035720); Bilibili Inc. (NasdaqGS:BILI); Post Properties, Inc.; Phoenix Media Investment (Holdings) Limited (SEHK:2008); Xinhua News Agency; JOYY Inc. (NasdaqGS:YY); 365 Amoy Housing Network Co.,Ltd; Phoenix Pop; Ozone SAS; IGG Inc (SEHK:799); Tencent Technology (Shenzhen) Co., Ltd.; Google Japan Inc.; Hello Group Inc. (NasdaqGS:MOMO); China Network Media Inc.; Kuaishou Technology (SEHK:1024); KongZhong Corporation; Baihe Jiayuan Network Group Co., Ltd.; People's Daily Online; East Money Information Co.,Ltd. (SZSE:300059); Beijing Douwang Technology Co., Ltd.; A Holdings Corporation; Beijing Optrans Technology Development Co.,Ltd.; Everyday Network Co.,Ltd. (SZSE:300295); Beijing Momo Technology Co., Ltd.; HUYA Inc. (NYSE:HUYA)</t>
  </si>
  <si>
    <t>Sports Entertainment Group Limited (ASX:SEG)</t>
  </si>
  <si>
    <t>ASX:SEG</t>
  </si>
  <si>
    <t>Sports Entertainment Group Limited engages in sports media content and entertainment business in Australia and New Zealand. It operates in four segments: Media Australia, Media New Zealand, Complementary Services, and Sports Teams. The company operates various radio stations, such as SEN 1116, SEN 1170, SEN 1629, SEN WA, SENQ, SENZ, SENTrack, and SEN Spirit; and publishes AFL Record, a weekly match-day magazine content, as well as Lifestyle1 magazine. It also broadcasts live sports and podcasts; and TV shows, such as The Oval Office, Footy SA &amp; WA, Off The Bench, and Women’s Footy. In addition, it operates Perth Wildcats basketball team. The company delivers its brand content stories to national, metropolitan, and regional audiences through various platforms, such as radio, print, television, online, in-stadium, events, and teams. The company was formerly known as Pacific Star Network Limited and changed its name to Sports Entertainment Group Limited in November 2020. Sports Entertainment Group Limited was incorporated in 1987 and is headquartered in Southbank, Australia.</t>
  </si>
  <si>
    <t>Nine Entertainment Co. Holdings Limited (ASX:NEC); PRT Company Limited (ASX:PRT); HT&amp;E Limited (ASX:HT1); Seven West Media Limited (ASX:SWM); Southern Cross Media Group Limited (ASX:SXL); NZME Limited (NZSE:NZM); SKY Network Television Limited (NZSE:SKT); QMS Media Pty Limited</t>
  </si>
  <si>
    <t>Spotify Technology S.A. (NYSE:SPOT)</t>
  </si>
  <si>
    <t>NYSE:SPOT</t>
  </si>
  <si>
    <t>Spotify Technology S.A., together with its subsidiaries, provides audio streaming services worldwide. It operates through Premium and Ad-Supported segments. The Premium segment offers unlimited online and offline streaming access to its catalog of music and podcasts without commercial breaks to its subscribers. The Ad-Supported segment provides on-demand online access to its catalog of music and unlimited online access to the catalog of podcasts to its subscribers on their computers, tablets, and compatible mobile devices. The company also offers sales, marketing, contract research and development, and customer support services. As of December 31, 2021, its platform included 406 million monthly active users and 180 million premium subscribers in 184 countries and territories. The company was incorporated in 2006 and is based in Luxembourg, Luxembourg.</t>
  </si>
  <si>
    <t>Slacker, Inc.; Twitter, Inc.; Liberty TripAdvisor Holdings, Inc. (NasdaqGS:LTRP.A); Alpha Exploration Co.; Apple Inc. (NasdaqGS:AAPL); Walmart Inc. (NYSE:WMT); Home Box Office, Inc.; Yandex N.V. (NasdaqGS:YNDX); Instagram, LLC; LiveOne, Inc. (NasdaqCM:LVO); WhatsApp Inc.; Fnac Darty SA (ENXTPA:FNAC); Rogers Communications Inc. (TSX:RCI.B); Mail.Ru LLC; TuneIn, Inc.; Pandora A/S (CPSE:PNDORA); XANDR INC.; Anghami Inc. (NasdaqGM:ANGH); British Broadcasting Corporation; Super League Gaming, Inc. (NasdaqCM:SLGG); Glu Mobile Inc.; Liberated Syndication Inc.; Beijing Byte Dance Telecommunications Co., Ltd.; Discord Inc.; Deezer S.A. (ENXTPA:DEEZR); Google LLC; Amazon Music Limited; Amazon.com, Inc. (NasdaqGS:AMZN); YouTube, LLC; Criteo Corp.; Rakuten Kobo Inc.; Acast AB (publ) (OM:ACAST); Downpour Interactive, LLC; Lions Gate Entertainment Corp. (NYSE:LGF.A); Sirius XM Holdings Inc. (NasdaqGS:SIRI); Audible, Inc.; Turkcell Iletisim Hizmetleri A.S. (IBSE:TCELL); Aspiro AB; Meta Platforms, Inc. (NasdaqGS:META); Hulu, LLC; TikTok Inc.; JOOX LLC; The Marquie Group, Inc.; iHeartRadio; Netflix, Inc. (NasdaqGS:NFLX); Métropole Télévision S.A. (ENXTPA:MMT); Tencent Holdings Limited (SEHK:700); Rhapsody International Inc.; SoundCloud Limited; Amazon Digital Services LLC</t>
  </si>
  <si>
    <t>Star Media Group Berhad (KLSE:STAR)</t>
  </si>
  <si>
    <t>KLSE:STAR</t>
  </si>
  <si>
    <t>Star Media Group Berhad operates as an integrated media company in Malaysia, Singapore, and internationally. It operates through three segments: Print and Digital, Broadcasting, and Event and Exhibition. The Print and Digital segment publishes, prints, and distributes newspapers and magazines; advertises in print and electronic media; operates an online portal; and provides on-demand Internet streaming media services. The Broadcasting segment operates wireless radio broadcasting stations. The Event and Exhibition segment is involved in the provision of event organizing management services. Star Media Group Berhad also provides home and lifestyle exhibition services, including rental of booth and storage; invests in high growth technology based start-ups; offers events management, shared, and property exhibitions services; and develops and provides e-commerce activities, and services. The company was formerly known as Star Publications (Malaysia) Berhad and changed its name to Star Media Group Berhad in May 2015. Star Media Group Berhad was incorporated in 1971 and is headquartered in Petaling Jaya, Malaysia.</t>
  </si>
  <si>
    <t>IQPC Ltd.; Deutsche Messe AG; Singapore Press Holdings Limited; Audience Analytics Limited (Catalist:1AZ); Spencer Stuart, Inc.; Terrapinn Holdings Ltd; Lighthouse Independent Media Pte Ltd.</t>
  </si>
  <si>
    <t>Storytel AB (publ) (OM:STORY B)</t>
  </si>
  <si>
    <t>OM:STORY B</t>
  </si>
  <si>
    <t>Storytel AB (publ) provides audiobooks and e-books streaming services. The company offers a subscription service for audiobooks and e-books under the Storytel and Mofibo brands, as well as through Audiobooks.com. It also publishes audiobooks primarily through the publisher, Storyside. The company is headquartered in Stockholm, Sweden.</t>
  </si>
  <si>
    <t>Super League Gaming, Inc. (NasdaqCM:SLGG)</t>
  </si>
  <si>
    <t>NasdaqCM:SLGG</t>
  </si>
  <si>
    <t>Super League Gaming, Inc. builds and operates networks of games, monetization tools, and content channels across metaverse gaming platforms that empower developers, energize players, and entertain fans. The company’s solutions provide access to an audience consisting of players in the metaverse environments, fans of various gaming influencers, and viewers of gameplay content across social media and digital video platforms. The company’s platform includes access to in-game communities, a metaverse advertising platform, and a network of highly viewed channels and original shows on Instagram, TikTok, Snap, YouTube, and Twitch, as well as cloud-based livestream production tools and an esports invitational tournament series. Its properties also deliver opportunities for brands and advertisers to achieve insights and marketing outcomes with gamers of various ages. The company was formerly known as Nth Games, Inc. and changed its name to Super League Gaming, Inc. in June 2015. Super League Gaming, Inc. was incorporated in 2014 and is headquartered in Santa Monica, California.</t>
  </si>
  <si>
    <t>Apple Inc. (NasdaqGS:AAPL); Paramount Global (NasdaqGS:PARA); Instagram, LLC; Unity Software Inc. (NYSE:U); Valve Corporation; Meta Platforms, Inc. (NasdaqGS:META); Netflix, Inc. (NasdaqGS:NFLX); Epic Games, Inc.; Spotify Technology S.A. (NYSE:SPOT); Google LLC; Amazon.com, Inc. (NasdaqGS:AMZN); Microsoft Corporation (NasdaqGS:MSFT); The Walt Disney Company (NYSE:DIS); Paltalk, Inc. (NasdaqCM:PALT); YouTube, LLC; Pinterest, Inc. (NYSE:PINS); Tencent Holdings Limited (SEHK:700); Comcast Corporation (NasdaqGS:CMCSA)</t>
  </si>
  <si>
    <t>Swift Networks Group Limited (ASX:SW1)</t>
  </si>
  <si>
    <t>ASX:SW1</t>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si>
  <si>
    <t>Telefónica, S.A. (BME:TEF)</t>
  </si>
  <si>
    <t>BME:TEF</t>
  </si>
  <si>
    <t>Telefónica, S.A., together with its subsidiaries, provides telecommunications services in Europe and Latin America. The company’s mobile and related services and products comprise mobile voice, value added, mobile data and Internet, wholesale, corporate, roaming, fixed wireless, and trunking and paging services. Its fixed telecommunication services include PSTN lines; ISDN accesses; public telephone services; local, domestic, and international long-distance and fixed-to-mobile communications; corporate communications; supplementary value-added services; video telephony; intelligent network; and telephony information services, as well as leases and sells handset equipment. The company also provides Internet and broadband multimedia services comprising Internet service provider, portal and network, retail and wholesale broadband access, narrowband switched access, high-speed Internet through fibre to the home, and voice over Internet protocol services. In addition, it offers leased line, virtual private network, fibre optics, web hosting and application, outsourcing and consultancy, desktop, and system integration and professional services. Further, the company offers wholesale services for telecommunication operators, including domestic interconnection and international wholesale services; leased lines for other operators; and local loop leasing services, as well as bit stream services, wholesale line rental accesses, and leased ducts for other operators’ fiber deployment. Additionally, it provides video/TV services; smart connectivity and services, and consumer IoT products; financial and other payment, security, cloud computing, advertising, big data, and digital telco experience services; virtual assistants; digital home platforms; and Movistar Home devices. It also offers online telemedicine, home insurance, music streaming, and consumer loan services. The company was incorporated in 1924 and is headquartered in Madrid, Spain.</t>
  </si>
  <si>
    <t>Oracle Corporation (NYSE:ORCL); Comcast Corporation (NasdaqGS:CMCSA); Vodafone Group Public Limited Company (LSE:VOD); Grupo Televisa, S.A.B. (BMV:TLEVISA CPO); Telekom Austria AG (WBAG:TKA); Telenor ASA (OB:TEL); Mitel Networks Corporation; Elisa Oyj (HLSE:ELISA); GTD Manquehue S.A.; Megacable Holdings, S. A. B. de C. V. (BMV:MEGA CPO); EchoStar Corporation (NasdaqGS:SATS); Cisco Systems, Inc. (NasdaqGS:CSCO); Netflix, Inc. (NasdaqGS:NFLX); Bharti Airtel Limited (BSE:532454); Koninklijke KPN N.V. (ENXTAM:KPN); Comunicacion Celular S.A.; Cegetel S.A.; Algar Telecom S.A.; Liberty Global plc (NasdaqGS:LBTY.A); TIM Celular S.A.; FT-Orange Group S.A; Liberty Latin America Ltd. (NasdaqGS:LILA); Techstep ASA (OB:TECH); AT&amp;T Corp.; Millicom International Cellular S.A. (NasdaqGS:TIGO); QUALCOMM Incorporated (NasdaqGS:QCOM); Telenet Group Holding NV (ENXTBR:TNET); Atos SE (ENXTPA:ATO); DXC Technology Company (NYSE:DXC); United States Cellular Corporation (NYSE:USM); Western Digital Corporation (NasdaqGS:WDC); Xfera Móviles, S.A.U.; Proximus PLC (ENXTBR:PROX); NOS, S.G.P.S., S.A. (ENXTLS:NOS); Telecom Américas Ltd.; TELUS Communications Inc.; Empresa de Telecomunicaciones de Bogotá S.A. E.S.P. (BVC:ETB); Grupo Corporativo ONO, S.A.; Alcatel-Lucent Enterprise S.A.; Buongiorno Digital Innovation India Ltd.; Zayo Group Holdings, Inc.; Kyndryl Norway AS; Charter Communications, Inc. (NasdaqGS:CHTR); Telephone and Data Systems, Inc. (NYSE:TDS); HCL Technologies Limited (NSEI:HCLTECH); Honeywell International Inc. (NasdaqGS:HON); The Claro Group; Digicel El Salvador; Virgin Media Inc.; Mobile Telecommunications Company K.S.C.P. (KWSE:ZAIN); Unify Software and Solutions GmbH &amp; Co. KG; Telesoft, LLC; IDT Corporation (NYSE:IDT); Turkcell Iletisim Hizmetleri A.S. (IBSE:TCELL); América Móvil, S.A.B. de C.V. (BMV:AMX L); Telemig Celular S.A.; Sunrise Communications Group AG; Tele2 d.o.o.; Avaya Holdings Corp. (NYSE:AVYA); LiLAC Holdings, Inc.; VTR Comunicaciones SpA; BCE Inc. (TSX:BCE); Lumen Technologies, Inc. (NYSE:LUMN); Frontier Communications Parent, Inc. (NasdaqGS:FYBR); TELUS Corporation (TSX:T); MTN Group Limited (JSE:MTN); Tangoe, Inc.; Samsung Electronics (M) Sdn.Bhd.; Verizon Enterprise Solutions LLC; Synapsis Technology Inc.; TIM Brasil Serviços e Participações S.A.; América Móvil Perú, S.A.C.; T&amp;A Mobile Phones Sas; Compañia De Telecomunicaciones De Chile Transmisiones Regionales S.A; DIRECTV Latin America Holdings, Inc.; T-Mobile US, Inc. (NasdaqGS:TMUS); Motorola Solutions, Inc. (NYSE:MSI); Viasat, Inc. (NasdaqGS:VSAT); Orange S.A. (ENXTPA:ORA); Swisscom AG (SWX:SCMN); Wipro Limited (BSE:507685); KDDI Corporation (TSE:9433); T-Systems International GmbH; RingCentral, Inc. (NYSE:RNG); Seagate Technology Holdings plc (NasdaqGS:STX); Nextel Telecomunicações Ltda.; Centrica Telecommunications Ltd.; ISEC7 GmbH; OE Enterprises, Inc.; GTD Grupo Teleductos SA; VTR Finance B.V.; Telecom Italia Mobile Brazil; Pacífico Cable SpA; Vodafone Czech Republic a.s.; Cox Communications, Inc.; Cass Information Systems, Inc. (NasdaqGS:CASS); Tele2 AB (publ) (OM:TEL2 B); Vodafone Ono, S.A.U.; freenet AG (XTRA:FNTN); Telefónica Móviles Perú, S.A.; Hulu, LLC; MásMóvil Ibercom, S.A.</t>
  </si>
  <si>
    <t>The E&amp;M Co., Ltd. (KOSDAQ:A089230)</t>
  </si>
  <si>
    <t>KOSDAQ:A089230</t>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si>
  <si>
    <t>The Singing Machine Company, Inc. (NasdaqCM:MICS)</t>
  </si>
  <si>
    <t>NasdaqCM:MICS</t>
  </si>
  <si>
    <t>The Singing Machine Company, Inc., together with its subsidiaries, engages in the development, marketing, and sale of consumer karaoke audio equipment, accessories, and musical recordings in North America, Europe, and Australia. It offers karaoke products under the Singing Machine brand; licensed karaoke microphone products under the Carpool Karaoke brand; microphone accessories and portable Bluetooth microphones under the Party Machine brand; music entertainment singing machines for children under the brand Singing Machine Kids; and karaoke music subscription services for the iOS and Android platforms, as well as a web-based download store and integrated streaming services for hardware. The company primarily sells its products to retailers, including national chains, warehouse clubs, department stores, lifestyle merchants, specialty stores, and direct mail catalogs and showrooms. The Singing Machine Company, Inc. was incorporated in 1982 and is headquartered in Fort Lauderdale, Florida.</t>
  </si>
  <si>
    <t>Karaoke USA Inc; VOXX International Corporation (NasdaqGS:VOXX); inMusic Brands, Inc.; eKids LLC; Sing Trix LLC</t>
  </si>
  <si>
    <t>The Walt Disney Company (NYSE:DIS)</t>
  </si>
  <si>
    <t>NYSE:DIS</t>
  </si>
  <si>
    <t>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direct-to-consumer streaming services through Disney+, Disney+ Hotstar, ESPN+, Hulu, and Star+;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si>
  <si>
    <t>Valassis Direct Mail, Inc.; Cedar Fair, L.P. (NYSE:FUN); BCE Inc. (TSX:BCE); Tribune Media Company; Belo Corp.; Rogers Communications Inc. (TSX:RCI.B); NBCUniversal Media, LLC; Herschend Family Entertainment Corporation; Hilton Grand Vacations Company, LLC; DAZN Group Limited; Under Armour, Inc. (NYSE:UAA); Norsk rikskringkasting AS; Kika; GCI Holdings, LLC; DIRECTV, LLC; Genius Brands International, Inc. (NasdaqCM:GNUS); Paramount Global (NasdaqGS:PARA); Sea World LLC; Twitter, Inc.; The Weather Company, LLC; WeddingWire, Inc.; Kings Island Company; Network Media Group Inc. (TSXV:NTE); fuboTV Inc. (NYSE:FUBO); NBCUniversal, LLC; Beijing Byte Dance Telecommunications Co., Ltd.; Google LLC; Hilton Grand Vacations Inc. (NYSE:HGV); EL Rollo Corporativo SA de CV; Toei Animation Inc.; Apple Inc. (NasdaqGS:AAPL); Marriott International, Inc. (NasdaqGS:MAR); Altaba Inc.; Kinepolis Group NV (ENXTBR:KIN); Frontier Communications Parent, Inc. (NasdaqGS:FYBR); NIKE, Inc. (NYSE:NKE); Reebok International Ltd.; Sky Limited; Sinclair Broadcast Group, Inc. (NasdaqGS:SBGI); TELUS Corporation (TSX:T); Bell Media Inc.; SeaWorld Entertainment, Inc. (NYSE:SEAS); Worlds of Fun &amp; Oceans of Fun; Public Broadcasting Service; Mediacom Broadband LLC; Bonnier AB; Rakuten Group, Inc. (TSE:4755); Monterey Bay Aquarium Foundation; Big Surf Inc; Real Madrid C.F.; TNT Express B.V.; Roku, Inc. (NasdaqGS:ROKU); Hyatt Hotels Corporation (NYSE:H); Filminvest Nv; Pikes Peak International Raceway; Eros International Plc; Schlitterbahn Waterparks, U.S.A; Metalert, Inc. (OTCPK:MLRT); Utv Motion Pictures (Mauritius) Ltd.; Nickelodeon Asia Holdings Pte Ltd.; North Richland Hills Texas; Vevo LLC; City of Buena Park; DMAX; Sony Interactive Entertainment Inc.; TikTok Inc.; Kew Media Group Inc.; Guangdong Winsing Company Limited; Fantasy Island Leisure Limited; Andy Alligator's Fun Park &amp; Water Park; Pantaya, LLC; Altice USA, Inc. (NYSE:ATUS); ILG, LLC; R. R. Donnelley &amp; Sons Company; DISH Network Corporation (NasdaqGS:DISH); RTL Group S.A. (XTRA:RRTL); Shenandoah Telecommunications Company (NasdaqGS:SHEN); Spanish Broadcasting System, Inc. (OTCPK:SBSA.A); Kuuhubb Inc. (TSXV:KUU); Hershey Entertainment &amp; Resorts Company, Inc.; CSTV Networks, Inc.; National Cable Satellite Corporation; Fox Networks Group, Inc.; Great Wolf Resorts, Inc.; Meta Platforms, Inc. (NasdaqGS:META); Gilroy Gardens, Inc.; Wild Adventures Valdosta, LLC; Starz; King Gen Public Company Limited (SET:KGEN); Travel + Leisure Co. (NYSE:TNL); Quebec City Water Park; Starz, LLC; Universal City Studios LLC; Canobie Lake Park; Alabama Splash Adventure; Alchimie S.A.S. (ENXTPA:ALCHI); Fox Corporation (NasdaqGS:FOXA); Hotstar; Semk Holdings International Limited (SEHK:2250); Hearst Television Inc.; Urban One, Inc. (NasdaqCM:UONE.K); Graham Holdings Company (NYSE:GHC); General Electric Company (NYSE:GE); Carnival Corporation &amp; plc (NYSE:CCL); ITV plc (LSE:ITV); Cable One, Inc. (NYSE:CABO); Warner Bros. Entertainment Inc.; Dorney Park Coaster Company, Inc.; Cogeco Communications Inc. (TSX:CCA); American Broadcasting Companies, Inc.; Cinedigm Corp. (NasdaqCM:CIDM); Videotron Ltd.; DISH DBS Corporation; SHUEISHA Inc.; SUNRISE Inc.; Discovery Communications, LLC; DreamWorks Animation LLC; Hyatt Corporation; VUDU, Inc.; Tsuburaya Productions Co., Ltd.; Coney Island Spa; MyWedding LLC; Supercell Oy; With, Inc.; Alpha Group Co., Ltd; Weddingbee.com; Defiant Development Pty Ltd; Family Entertainment Administrative Services, LLC; Sling TV L.L.C; Moreys Piers, Inc; Lytus Technologies Holdings PTV. Ltd. (NasdaqCM:LYT); Curiosity Ink Media LLC; AT&amp;T Corp.; Charter Communications, Inc. (NasdaqGS:CHTR); TEGNA Inc. (NYSE:TGNA); Warner Media, LLC; ESPN, Inc.; The Hoyts Corporation Pty. Limited; Hasbro, Inc. (NasdaqGS:HAS); The New York Times Company (NYSE:NYT); John Wiley &amp; Sons, Inc. (NYSE:WLY); Four Seasons Holdings Inc.; Salem Media Group, Inc. (NasdaqGM:SALM); Crown Media Holdings, Inc.; Six Flags Entertainment Corporation (NYSE:SIX); Telecom Argentina S.A. (BASE:TECO2); Proximus PLC (ENXTBR:PROX); Endemol Group B.V.; Activision Blizzard, Inc. (NasdaqGS:ATVI); Cedar Point, Inc.; The Dollywood Company, Inc.; CCO Holdings, LLC; SeaWorld San Antonio; LakeCompounce; POW! Entertainment, Inc.; CANAL + SA; Castles N' Coasters, Inc.; Roblox Corporation (NYSE:RBLX); CBS Interactive Inc.; Dolphin Entertainment, Inc. (NasdaqCM:DLPN); La Feria De Chapultepec SA de CV; Nano Magic Holdings Inc. (OTCPK:NMGX); Marineland Of Canada Inc; The Monarch Beach Resort; Skype Global S.à R.L.; Philo, Inc.; Fantawild Holdings Inc; Astley Baker Davies Ltd.; Carowinds LLC; Galveston Waterpark Management Inc.; WideOpenWest, Inc. (NYSE:WOW); Nhl Network; Viaplay Group AB (publ) (OM:VPLAY B); TD Holdings Limited; CuriosityStream Inc. (NasdaqCM:CURI); MultiChoice Group Limited (JSE:MCG); Amcomri Entertainment Inc. (NEOE:AMEN); Peacock TV LLC; Huck Finns Limited; Pop Mart International Group Limited (SEHK:9992); Netflix, Inc. (NasdaqGS:NFLX); Martha Stewart Living Omnimedia, Inc.; AT&amp;T Inc. (NYSE:T); National Basketball Association, Inc.; Comcast Corporation (NasdaqGS:CMCSA); Reading International, Inc. (NasdaqCM:RDI); JCK Legacy Company; Royal Caribbean Cruises Ltd. (NYSE:RCL); Vistana Signature Experiences, Inc.; Audacy, Inc. (NYSE:AUD); Entravision Communications Corporation (NYSE:EVC); CBS Broadcasting Inc.; Showtime Networks Inc.; Knott's Soak City - San Diego; Home Box Office, Inc.; Sveriges Television AB; British Broadcasting Corporation; Canada's Wonderland Company; Carter's, Inc. (NYSE:CRI); Mediacom LLC; Mission Broadcasting, Inc.; Knott's Berry Farm; California Academy Of Sciences; CBS Corporation; Scripps Networks Interactive, Inc.; USA Network Inc; Liberty Global plc (NasdaqGS:LBTY.A); Raging Waters; Goldhil Home Media International, Inc.; Trécé, Inc.; Georgia Aquarium, Inc.; GOL LLC; The MLB Network LLC; DLA Inc.; Amazon Digital Services LLC; Pluto, Inc.; Uproxx Media, Inc.; Liberty Latin America Ltd. (NasdaqGS:LILA); Ameream Llc; Madison Square Garden Entertainment Corp. (NYSE:MSGE); Coney Island Usa; Cumulus Media Inc. (NasdaqGM:CMLS); Emmis Corporation (OTCPK:EMMS); Alphabet Inc. (NasdaqGS:GOOGL); DIRECTV, LLC; Lions Gate Entertainment Corp. (NYSE:LGF.A); Peacock, Condron, Anderson &amp; Co.; Media General, Inc.; Bluegreen Vacations Corporation; Grupo Televisa, S.A.B. (BMV:TLEVISA CPO); Cox Radio, Inc.; Quebecor Media Inc.; Sanrio Company, Ltd. (TSE:8136); Comcast Cable Communications, LLC; Your Family Entertainment AG (DB:RTV); Busch Gardens Williamsburg; Holiday World; Kings Dominion; Great Wolf Lodge (Wisconsin Dells); Redbox Entertainment Inc.; The Cartoon Network, Inc.; Bleacher Report, Inc.; Riot Games, Inc.; Prismx Global Ventures Limited (BSE:501314); Moon River Studios, Inc.; Shanghai Skynet Asia Culture Communication Co., Ltd.; Marriott Vacations Worldwide Corporation (NYSE:VAC); Halfbrick Studios Pty Ltd.; Jinhong Fashion Group Co.,Ltd. (SHSE:603518); King.Com Limited; Camelback Resort LLC; Chicken Soup for the Soul Entertainment, Inc. (NasdaqGM:CSSE); Top Draw Animation, Inc.; DirecTV Now; Sports Fans Coalition of NY Inc; Amazon.com, Inc. (NasdaqGS:AMZN); Beasley Broadcast Group, Inc. (NasdaqGM:BBGI); Dow Jones &amp; Company, Inc.; Nexstar Media Group, Inc. (NasdaqGS:NXST); AMC Networks Inc. (NasdaqGS:AMCX); Egmont International Holding A/S; Sesame Workshop; Skype Technologies SARL; Golfland Entertainment Centers, Inc.; Wyndham Vacation Ownership, Inc.; LEGOLAND California, Inc.; Aquarium Of The Bay; NFL Network Services LLC; DR; Universal City Travel Partners; Warner Bros. Discovery, Inc. (NasdaqGS:WBD); Clear Channel Outdoor Holdings, Inc. (NYSE:CCO); Digi Communications N.V. (BVB:DIGI); Gerber Legendary Blades, Inc.; Yash Raj Films Pvt. Ltd.; Instagram, LLC; Machine Zone, Inc.; Diamond Resorts International, Inc.; Super League Gaming, Inc. (NasdaqCM:SLGG); King.Com, Inc.; BritBox, LLC</t>
  </si>
  <si>
    <t>Tohokushinsha Film Corporation (TSE:2329)</t>
  </si>
  <si>
    <t>TSE:2329</t>
  </si>
  <si>
    <t>Tohokushinsha Film Corporation operates as media business company in Japan. The company develops and produces television programs, unrivaled web, and corporate and event video content; feature films and drama series for television; animations and games; visual media; content; documentaries; television commercials and web videos; and motion pictures. It is also involved in the commercial and promotion planning/production, broadcasting and streaming, and licensing and merchandising services; sale of video equipment; import of fabrics for interiors; operation of gourmet supermarkets; production of sake; nurturing of voice actors/screen translators; and management of voice actors and translators. Tohokushinsha Film Corporation was founded in 1961 and is headquartered in Tokyo, Japan.</t>
  </si>
  <si>
    <t>TOP CULTURE Co.,Ltd. (TSE:7640)</t>
  </si>
  <si>
    <t>TSE:7640</t>
  </si>
  <si>
    <t>TOP CULTURE Co.,Ltd. operates retail stores in Japan. The company engages in the selling books, stationery, miscellaneous goods, etc.; and selling and renting of music and video software. It is also involved in the operation of soccer clubs and soccer schools, as well as planning and management of sports facilities; and buying and selling of second-hand books, music/video software, game consoles/game software, etc. In addition, the company operates coworking space; and home-visit nursing station for the mental illness and dementia. As of October 31, 2022, it operated 77 stores. The company was incorporated in 1975 and is headquartered in Niigata, Japan.</t>
  </si>
  <si>
    <t>TV TOKYO Holdings Corporation (TSE:9413)</t>
  </si>
  <si>
    <t>TSE:9413</t>
  </si>
  <si>
    <t>TV TOKYO Holdings Corporation operates as a broadcasting holding company in Japan. The company is involved in terrestrial, BS digital, CS, and internet/mobile broadcasting; planning and production of musical compositions and programs, and animation programs; copyright management; the planning and sale of packaged software; and the preparation of commercial broadcast. It also offers closed captioned and for-sale editing; TV and internet communications, advertising, and insurance agency; broadcast preparation, media and sports editing, and archive services; facilities management; and plans and produces art equipment, and broadcast programming. In addition, the company engages in the lighting business; the provision of program production technology, transmission technical, and news services; broadcasting and ancillary businesses through broadcasting satellite; and the development and production of digital media and content. Further, it is involved in the cross-media advertising; news program/japan satellite broadcasting/cable television channel; and streaming businesses. The company was founded in 2010 and is headquartered in Tokyo, Japan.</t>
  </si>
  <si>
    <t>Varanium Cloud Limited (NSEI:CLOUD)</t>
  </si>
  <si>
    <t>NSEI:CLOUD</t>
  </si>
  <si>
    <t>Varanium Cloud Limited operates as a technology company that, provides services surrounding digital audio, video, and financial blockchain based streaming services. The company offers digital audio and video content streaming services to various content owners and telecom operators on a Software as a Service model, such as voice and video over internet protocol solutions in the B2B and B2C segments. It also provides online payment facilitation services, and information technology related services to startups and SMEs, as well as operates low bandwidth digital education content platforms. The company was incorporated in 2017 and is based in Mumbai, India.</t>
  </si>
  <si>
    <t>Viaplay Group AB (publ) (OM:VPLAY B)</t>
  </si>
  <si>
    <t>OM:VPLAY B</t>
  </si>
  <si>
    <t>Viaplay Group AB (publ) operates as an entertainment provider and streaming company in Sweden, Norway, Denmark, Finland, the United Kingdom, the Netherlands, and internationally. The company operates Viaplay, an online video streaming service, which offers live sports, original series, documentaries and films, and international TV releases, as well as all-time classic series, and children's animation and series; Viafree that offers a range of free-to-view content to viewers; V sport, series &amp; film, a family of premium-TV channels that offers television entertainment; and Viaplay studios that consists of production companies, which produce original and animated content. It also operates TV3, commercial TV channel; TV6, a young male skewed channel; TV8, a channel that provides procedural drama; TV10, a channel for sporting events and documentaries; Viasat4 and TV3+ for young male audiences; TV3 PULS that offers procedural series, cooking, and lifestyle shows; TV3 Sport for sports lovers; and TV3 MAX, which shows comedy and drama series. In addition, it operates radio stations, comprising of Rix FM, Bandit Rock, Power Hit Radio, Star FM, P4 Lyden av Norge, P5 Hits, P6 Rock, P7 Klem, P8 Pop, P9 Retro, and P10 Country; NRJ, an online TV channel; Bandit, an online station; and I LIKE RADIO, an online music service, well as news, talk shows, and contests. Further, the company offers advertising services on TV channels, radio stations, and streaming services. The company was formerly known as Nordic Entertainment Group AB (publ) and changed its name to Viaplay Group AB (publ) in May 2022. Viaplay Group AB (publ) was incorporated in 2017 and is headquartered in Stockholm, Sweden.</t>
  </si>
  <si>
    <t>Home Box Office, Inc.; Egmont International Holding A/S; Norsk rikskringkasting AS; DR; Netflix, Inc. (NasdaqGS:NFLX); ITV plc (LSE:ITV); British Broadcasting Corporation; ITV Studios Limited; Tf1 Series Films; ProSiebenSat.1 Media SE (XTRA:PSM); Bonnier AB; Atresmedia Corporación de Medios de Comunicación, S.A. (BME:A3M); Informa plc (LSE:INF); MFE-Mediaforeurope N.V. (BIT:MFEB); Endemol Shine Nordics AB; The Walt Disney Company (NYSE:DIS); Turner Broadcasting System, Inc.; Warner Bros. Entertainment Inc.; YouTube, LLC; RTL Group S.A. (XTRA:RRTL); Ströer SE &amp; Co. KGaA (XTRA:SAX); Banijay Group S.A.S.; Publicis Groupe S.A. (ENXTPA:PUB); Métropole Télévision S.A. (ENXTPA:MMT); Amazon.com, Inc. (NasdaqGS:AMZN); Sveriges Television AB; Meta Platforms, Inc. (NasdaqGS:META); Fox Corporation (NasdaqGS:FOXA)</t>
  </si>
  <si>
    <t>VIZIO Holding Corp. (NYSE:VZIO)</t>
  </si>
  <si>
    <t>NYSE:VZIO</t>
  </si>
  <si>
    <t>VIZIO Holding Corp., through its subsidiaries, provides smart televisions, sound bars, and accessories in the United States. It also operates Platform+ that comprises SmartCast, a Smart TV operating system, enabling integrated home entertainment solution, and data intelligence and services products through Inscape. Its SmartCast delivers content and applications through an easy-to-use interface, as well as supports streaming apps, such as Amazon Prime Video, Apple TV+, Discovery+, Disney+, HBO Max, Hulu, Netflix, Paramount+, Peacock, and YouTube TV and hosts its free ad-supported video app, WatchFree, and VIZIO Free channels. In addition, the company provides support for third-party voice platforms, as well as second screen viewing. It sells its products to retailers and through online channels. VIZIO Holding Corp. was incorporated in 2002 and is headquartered in Irvine, California.</t>
  </si>
  <si>
    <t>Altice USA, Inc. (NYSE:ATUS); Alphabet Inc. (NasdaqGS:GOOGL); Sony Group Corporation (TSE:6758); Samsung Electronics Co., Ltd. (KOSE:A005930); DISH Network Corporation (NasdaqGS:DISH); Sling TV L.L.C; Alphonso Inc.; Amazon.com, Inc. (NasdaqGS:AMZN); Microsoft Corporation (NasdaqGS:MSFT); Walmart Inc. (NYSE:WMT); Samba TV, Inc.; Five Core Electronics Limited; Apple Inc. (NasdaqGS:AAPL); Bose Corporation; VOXX International Corporation (NasdaqGS:VOXX); Sennheiser electronic GmbH &amp; Co. KG; Harman International Industries, Incorporated; Netflix, Inc. (NasdaqGS:NFLX); AT&amp;T Inc. (NYSE:T); Comcast Corporation (NasdaqGS:CMCSA); Hisense Visual Technology Co., Ltd. (SHSE:600060); Sonos, Inc. (NasdaqGS:SONO); comScore, Inc. (NasdaqGS:SCOR); VideoAmp, Inc.; Cox Communications, Inc.; LG Electronics Inc. (KOSE:A066570); TCL Electronics Holdings Limited (SEHK:1070); Hulu, LLC; YouTube, LLC; DEI Holdings, Inc.; D-Link Corporation (TWSE:2332); Roku, Inc. (NasdaqGS:ROKU); fuboTV Inc. (NYSE:FUBO); Google LLC</t>
  </si>
  <si>
    <t>VNUE, Inc. (OTCPK:VNUE)</t>
  </si>
  <si>
    <t>OTCPK:VNUE</t>
  </si>
  <si>
    <t>VNUE, Inc. operates as a music technology company. The company provides a suite of products and services that monetize and monitor music for artists, labels, performing rights organizations, radio stations, venues, restaurants, gyms, bars, and other businesses. It offers Set.fm/DiscLive Network, a digital live music distribution consumer app platform that allows users to download and purchase through their mobile devices; and provides physical collectible products that are recorded and sold at shows, as well as online through the company’s partner DiscLive Network. The company also provides Soundstr, a music identification and rights management cloud platform that track and audit public performances of music; and offers collectible products, such as CDs, USB drives, and laminates. VNUE, Inc. was founded in 2013 and is based in New York, New York.</t>
  </si>
  <si>
    <t>Winmark Corporation (NasdaqGM:WINA)</t>
  </si>
  <si>
    <t>NasdaqGM:WINA</t>
  </si>
  <si>
    <t>Winmark Corporation, together with its subsidiaries, operates as a franchisor of retail store concepts that buy, sell, trade, and consign used merchandise primarily in the United States and Canada. The company operates through two segments, Franchising and Leasing. Its franchises retail stores operate under the Plato’s Closet, Once Upon A Child, Play It Again Sports, Style Encore, and Music Go Round brand names. The company’s Plato’s Closet brand stores buys and sells used clothing and accessories for the teenage and young adult market; and Once Upon A Child brand stores buys and sells used and new children’s clothing, toys, furniture, equipment, and accessories primarily to parents of children ages infant to 12 years. Its Play It Again Sports brand stores buys, sells, trades in, and used and new sporting goods, equipment, and accessories for various athletic activities, such as team sports, fitness, ski/snowboard, golf, and others; Style Encore brand stores buys and sells used women’s apparel, shoes, and accessories; and Music Go Round brand stores buys, sells, trades in, and used and new musical instruments, speakers, amplifiers, music-related electronics, and related accessories. In addition, the company is also involved in the middle-market equipment leasing business focusing on technology and business-essential equipment. As of February 23, 2022, it had 1,271 franchised stores, as well as offers its products online at musicgoround.com, playitagainsports.com, and style-encore.com. Winmark Corporation was incorporated in 1988 and is headquartered in Minneapolis, Minnesota.</t>
  </si>
  <si>
    <t>Walmart Inc. (NYSE:WMT); American Eagle Outfitters, Inc. (NYSE:AEO); Old Navy, LLC; craigslist, Inc.; The Salvation Army; Target Corporation (NYSE:TGT); Goodwill Industries, Inc.; ThredUp Inc. (NasdaqGS:TDUP); Forever 21, Inc.; The Gap, Inc. (NYSE:GPS); Academy, Ltd.; Poshmark, Inc.; The RealReal, Inc. (NasdaqGS:REAL); DICK'S Sporting Goods, Inc. (NYSE:DKS); Guitar Center, Inc.; Abercrombie &amp; Fitch Co. (NYSE:ANF); Hollister Co.; Amazon.com, Inc. (NasdaqGS:AMZN); eBay Inc. (NasdaqGS:EBAY)</t>
  </si>
  <si>
    <t>Xperi Inc. (NYSE:XPER)</t>
  </si>
  <si>
    <t>NYSE:XPER</t>
  </si>
  <si>
    <t>Xperi Inc. provides software and services in the United States. It offers Pay-TV solutions, including UX solutions that allows service providers to customize elements of the interactive program guide for their customers and to upgrade the programming features and services; IPTV solutions that supports various services and applications, such as TV programming, broadband OTT video content, digital music, and photos; managed IPTV service; video metadata and service, including schedules, listings, app content linking services, and advanced metadata, such as moods, tones, themes and topics; personalized content discovery, natural language voice, and insights; and TiVo DVR subscriptions. It also provides consumer electronics solutions, such as home and mobile audio solutions; connected car solutions, including HD Radio, automotive connected media, and in-cabin monitoring solutions; and Media Platform that provides streaming and advertising solutions. The company was incorporated in 2019 and is headquartered in San Jose, California.</t>
  </si>
  <si>
    <t>Alphabet Inc. (NasdaqGS:GOOGL); Nielsen Holdings plc; ArcSoft, Inc.; Seeing Machines Limited (AIM:SEE); comScore, Inc. (NasdaqGS:SCOR); Liberty Global, Inc.; Dolby Laboratories, Inc. (NYSE:DLB); Fraunhofer-Institut für Integrierte Schaltungen IIS; PANDORA Inc.; MediaKind; Samsung Electronics Co., Ltd. (KOSE:A005930); SmartEye; Roku, Inc. (NasdaqGS:ROKU); Meta Platforms, Inc. (NasdaqGS:META); Enghouse Systems Limited (TSX:ENGH); Chrome Cast (Uk) Limited; Syna Mediation; Sirius XM Holdings Inc. (NasdaqGS:SIRI); Kudelski SA (SWX:KUD); Comcast Corporation (NasdaqGS:CMCSA); Apple Tv Limited; Amazon.com, Inc. (NasdaqGS:AMZN); LG Electronics Inc. (KOSE:A066570); Gracenote, Inc.</t>
  </si>
  <si>
    <t>Zee Entertainment Enterprises Limited (NSEI:ZEEL)</t>
  </si>
  <si>
    <t>NSEI:ZEEL</t>
  </si>
  <si>
    <t>Zee Entertainment Enterprises Limited, together with its subsidiaries, engages in broadcasting satellite television channels. The company broadcasts Hindi entertainment channels, such as Zee TV, Zee TV HD, &amp;tv, &amp;tv HD, Zing, BIG Magic, and Zee Anmol; Hindi movie channels comprising Zee Anmol Cinema, Zee Cinema, Zee Action, Zee Classic, &amp;pictures, and Zee Bollywood, as well as Zee Cinema HD and &amp;pictures HD; and regional entertainment channels, including Zee Marathi, Zee Yuva, Zee Bangla, Zee Tamil, Zee Telegu, Zee Kannada, Zee Sarthak, Big Ganga, Zee Talkies, Zee Bangla Cinema, Zee Cinemalu, Zee Marathi HD, Zee Talkies HD, Zee Telugu HD, and Zee Bangla HD. It also broadcasts Zee Café, Zee Café HD, &amp;privé HD, Zee Studio, &amp;flix, &amp;flix HD, and Zee ETC Bollywood channels; ZEE LIVE and Zee Theatre channels; and ZEE5, India.com, TheHealthSite.com, Bollywoodlife.com, and BGR.in for audiences on digital mediums, as well as broadcasts 39 channels in the international markets. In addition, the company operates as a space selling agent for other satellite television channels; and sells media content, which include programs/film rights/feeds/music rights. It has a library housing of approximately 250,000 hours of television content; and rights to approximately 4,800 movie titles. The company has approximately 1.3 billion viewers in 173 countries worldwide. The company was formerly known as Zee Telefilms Limited and changed its name to Zee Entertainment Enterprises Limited in January 2007. Zee Entertainment Enterprises Limited was incorporated in 1982 and is based in Mumbai, India.</t>
  </si>
  <si>
    <t>Apalya Technologies Private Limited; DigiVive Services Private Limited; Reliance Entertainment Pvt. Ltd.; Reliance Jio Infocomm Limited; Balaji Films &amp; Telly Investments Limited; IN10 Media Private Limited; Essel Corporate Resources Private Limited; Eros International Ltd; Percept Knorigin Solutions Private Limited; British Broadcasting Corporation; Bennett Coleman &amp; Co. Ltd.; Ganesh Films India Limited (BSE:541703); YuppTV India Private Limited; Sony Pictures Networks India Pvt. Ltd.; Hathway Cable and Datacom Limited (NSEI:HATHWAY); YuppTV USA Inc.; B4U Television Network (India) Pvt. Ltd.; UTV Entertainment Television Ltd.; Viacom Media Networks; Reliance Broadcast Network Limited; TV Vision Limited (NSEI:TVVISION); Zenga Media Pvt. Ltd; Novi Digital Entertainment Private Limited</t>
  </si>
  <si>
    <t>Screening Criteria</t>
  </si>
  <si>
    <r>
      <t xml:space="preserve">1) </t>
    </r>
    <r>
      <rPr>
        <b/>
        <sz val="8"/>
        <color indexed="8"/>
        <rFont val="Arial"/>
        <family val="2"/>
      </rPr>
      <t xml:space="preserve">Industry Classifications: </t>
    </r>
    <r>
      <rPr>
        <sz val="8"/>
        <color indexed="8"/>
        <rFont val="Arial"/>
        <family val="2"/>
      </rPr>
      <t>Online Music Retail</t>
    </r>
    <r>
      <rPr>
        <b/>
        <sz val="8"/>
        <color indexed="8"/>
        <rFont val="Arial"/>
        <family val="2"/>
      </rPr>
      <t xml:space="preserve"> OR </t>
    </r>
    <r>
      <rPr>
        <sz val="8"/>
        <color indexed="8"/>
        <rFont val="Arial"/>
        <family val="2"/>
      </rPr>
      <t>Music Stores</t>
    </r>
    <r>
      <rPr>
        <b/>
        <sz val="8"/>
        <color indexed="8"/>
        <rFont val="Arial"/>
        <family val="2"/>
      </rPr>
      <t xml:space="preserve"> OR </t>
    </r>
    <r>
      <rPr>
        <sz val="8"/>
        <color indexed="8"/>
        <rFont val="Arial"/>
        <family val="2"/>
      </rPr>
      <t>Multimedia Streaming Services</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t>As-Reported Total Revenue [LTM] ($USD, Historical rate)</t>
  </si>
  <si>
    <t>FG Group Holdings Inc. (NYSEAM:FGH)</t>
  </si>
  <si>
    <t>NYSEAM:FGH</t>
  </si>
  <si>
    <t>Sound Equipment (Primary)</t>
  </si>
  <si>
    <r>
      <t xml:space="preserve">1) </t>
    </r>
    <r>
      <rPr>
        <b/>
        <sz val="8"/>
        <color indexed="8"/>
        <rFont val="Arial"/>
        <family val="2"/>
      </rPr>
      <t xml:space="preserve">Industry Classifications: </t>
    </r>
    <r>
      <rPr>
        <sz val="8"/>
        <color indexed="8"/>
        <rFont val="Arial"/>
        <family val="2"/>
      </rPr>
      <t>Sound Equipment (Primary)</t>
    </r>
  </si>
  <si>
    <r>
      <t xml:space="preserve">4) </t>
    </r>
    <r>
      <rPr>
        <b/>
        <sz val="8"/>
        <color indexed="8"/>
        <rFont val="Arial"/>
        <family val="2"/>
      </rPr>
      <t xml:space="preserve">As-Reported Total Revenue [LTM] ($USD, Historical rate): </t>
    </r>
    <r>
      <rPr>
        <sz val="8"/>
        <color indexed="8"/>
        <rFont val="Arial"/>
        <family val="2"/>
      </rPr>
      <t>is greater than or equal to 0 (Unreported data set to 0)</t>
    </r>
  </si>
  <si>
    <t>재계산 베타</t>
    <phoneticPr fontId="3" type="noConversion"/>
  </si>
  <si>
    <t>평가자 제시</t>
    <phoneticPr fontId="3" type="noConversion"/>
  </si>
  <si>
    <t>■ Beta 캡쳐본</t>
    <phoneticPr fontId="3" type="noConversion"/>
  </si>
  <si>
    <t>LEAD</t>
    <phoneticPr fontId="3" type="noConversion"/>
  </si>
  <si>
    <t>리스부채 포함 가정(평가자 원화환산, 재계산시 외화기준이나 IBD와 MAKET CAP 모두 환산되므로 부채비율에는 영향이 없으니 환산없이 계산함)</t>
    <phoneticPr fontId="3" type="noConversion"/>
  </si>
  <si>
    <t>IBD(평가자)</t>
    <phoneticPr fontId="3" type="noConversion"/>
  </si>
  <si>
    <t>IBD(재계산)</t>
    <phoneticPr fontId="3" type="noConversion"/>
  </si>
  <si>
    <t>MAKET CAP(평가자)</t>
    <phoneticPr fontId="3" type="noConversion"/>
  </si>
  <si>
    <t>MAKET CAP(재계산)</t>
    <phoneticPr fontId="3" type="noConversion"/>
  </si>
  <si>
    <t>부채비율(평가자)</t>
    <phoneticPr fontId="3" type="noConversion"/>
  </si>
  <si>
    <t>부채비율(재계산)</t>
    <phoneticPr fontId="3" type="noConversion"/>
  </si>
  <si>
    <t>Genie Music Corporation (KOSDAQ:A043610)</t>
  </si>
  <si>
    <t>NHN BUGS Corporation (KOSDAQ:A104200)</t>
  </si>
  <si>
    <t>Tencent Music Entertainment Group (NYSE:TME)</t>
  </si>
  <si>
    <t>Bang &amp; Olufsen a/s (CPSE:BO)</t>
  </si>
  <si>
    <t>Edifier Technology Co., Ltd. (SZSE:002351)</t>
  </si>
  <si>
    <t>Sonos, Inc. (NasdaqGS:SONO)</t>
  </si>
  <si>
    <t>평가자제시</t>
    <phoneticPr fontId="3" type="noConversion"/>
  </si>
  <si>
    <t>CIQ 조회내역</t>
    <phoneticPr fontId="3" type="noConversion"/>
  </si>
  <si>
    <t>백만원</t>
  </si>
  <si>
    <t>종목코드(Bloomberg)</t>
  </si>
  <si>
    <t>국가</t>
  </si>
  <si>
    <t>시점</t>
  </si>
  <si>
    <t>매출액 (LTM)</t>
  </si>
  <si>
    <t xml:space="preserve"> Net Debt</t>
  </si>
  <si>
    <t>Total Debt</t>
  </si>
  <si>
    <t>Debt (selected)</t>
  </si>
  <si>
    <t>Lease</t>
  </si>
  <si>
    <t>시가총액</t>
  </si>
  <si>
    <t>Preferred Stock</t>
  </si>
  <si>
    <t>Minority Interest</t>
  </si>
  <si>
    <t>EBIT</t>
  </si>
  <si>
    <t>043610 KS Equity</t>
  </si>
  <si>
    <t>South Korea</t>
  </si>
  <si>
    <t>2022.10.31</t>
  </si>
  <si>
    <t>104200 KS Equity</t>
  </si>
  <si>
    <t>SPOT US Equity</t>
  </si>
  <si>
    <t>Luxembourg</t>
  </si>
  <si>
    <t>LVO US Equity</t>
  </si>
  <si>
    <t>United States</t>
  </si>
  <si>
    <t>TME US Equity</t>
  </si>
  <si>
    <t>China</t>
  </si>
  <si>
    <t>BO DC Equity</t>
  </si>
  <si>
    <t>Denmark</t>
  </si>
  <si>
    <t>002351 CS Equity</t>
  </si>
  <si>
    <t>SONO US equity</t>
  </si>
  <si>
    <t>재계산 내역</t>
    <phoneticPr fontId="3" type="noConversion"/>
  </si>
  <si>
    <t>회사명(Eng)</t>
  </si>
  <si>
    <t>Ticker</t>
  </si>
  <si>
    <t>Country</t>
  </si>
  <si>
    <t>기준일</t>
  </si>
  <si>
    <t>Currency(Million)</t>
  </si>
  <si>
    <t>Market Cap</t>
  </si>
  <si>
    <t>CASH_EQUIV</t>
  </si>
  <si>
    <t>IBD</t>
  </si>
  <si>
    <t>NOA</t>
  </si>
  <si>
    <t>BV</t>
  </si>
  <si>
    <t>비지배지분</t>
  </si>
  <si>
    <t>Sales</t>
  </si>
  <si>
    <t>EBITDA</t>
  </si>
  <si>
    <t>NI(total)</t>
  </si>
  <si>
    <t>Genie Music Corporation</t>
  </si>
  <si>
    <t>KOSDAQ:A043610</t>
  </si>
  <si>
    <t>KRW</t>
  </si>
  <si>
    <t>NHN BUGS Corporation</t>
  </si>
  <si>
    <t>KOSDAQ:A104200</t>
  </si>
  <si>
    <t>Spotify Technology S.A.</t>
  </si>
  <si>
    <t>EUR</t>
  </si>
  <si>
    <t>LiveOne, Inc.</t>
  </si>
  <si>
    <t>USD</t>
  </si>
  <si>
    <t>Tencent Music Entertainment Group</t>
  </si>
  <si>
    <t>NYSE:TME</t>
  </si>
  <si>
    <t>CNY</t>
  </si>
  <si>
    <t>Bang &amp; Olufsen a/s</t>
  </si>
  <si>
    <t>CPSE:BO</t>
  </si>
  <si>
    <t>DKK</t>
  </si>
  <si>
    <t>Edifier Technology Co., Ltd.</t>
  </si>
  <si>
    <t>SZSE:002351</t>
  </si>
  <si>
    <t>Sonos, Inc.</t>
  </si>
  <si>
    <t>NasdaqGS:SONO</t>
  </si>
  <si>
    <t/>
  </si>
  <si>
    <t>■ NOA, Net Cash</t>
    <phoneticPr fontId="3" type="noConversion"/>
  </si>
  <si>
    <t>(단위 : 백만원)</t>
    <phoneticPr fontId="3" type="noConversion"/>
  </si>
  <si>
    <t>계정과목</t>
    <phoneticPr fontId="3" type="noConversion"/>
  </si>
  <si>
    <t>금액</t>
    <phoneticPr fontId="3" type="noConversion"/>
  </si>
  <si>
    <t>회원권</t>
    <phoneticPr fontId="3" type="noConversion"/>
  </si>
  <si>
    <t>현금및현금성자산</t>
    <phoneticPr fontId="3" type="noConversion"/>
  </si>
  <si>
    <t>FVPL채무상품</t>
  </si>
  <si>
    <t>관계기업투자주식</t>
    <phoneticPr fontId="3" type="noConversion"/>
  </si>
  <si>
    <t>NOA</t>
    <phoneticPr fontId="3" type="noConversion"/>
  </si>
  <si>
    <t>Net Cash</t>
    <phoneticPr fontId="3" type="noConversion"/>
  </si>
  <si>
    <t>1. 연결기준 FVPL 채무상품 명세</t>
    <phoneticPr fontId="3" type="noConversion"/>
  </si>
  <si>
    <t>코드</t>
  </si>
  <si>
    <t>거래처명</t>
  </si>
  <si>
    <t>취득일</t>
    <phoneticPr fontId="22" type="noConversion"/>
  </si>
  <si>
    <t>07963</t>
  </si>
  <si>
    <t>브런트 주식회사</t>
  </si>
  <si>
    <t>PC00764</t>
  </si>
  <si>
    <t>(주)에프엔씨인베스트먼트</t>
  </si>
  <si>
    <t>주식회사 콘텐츠테크놀로지스</t>
    <phoneticPr fontId="3" type="noConversion"/>
  </si>
  <si>
    <t>PC00038</t>
  </si>
  <si>
    <t>피네이션(주)</t>
  </si>
  <si>
    <t>PC00527</t>
  </si>
  <si>
    <t>(주)알비더블유</t>
  </si>
  <si>
    <t>PC01004</t>
  </si>
  <si>
    <t>주식회사 비욘드뮤직컴퍼니(Beyond Music Company)</t>
  </si>
  <si>
    <t>2. 연결기준 관계기업투자주식 명세</t>
    <phoneticPr fontId="3" type="noConversion"/>
  </si>
  <si>
    <t>분류</t>
  </si>
  <si>
    <t>취득일</t>
  </si>
  <si>
    <t>관계기업투자주식</t>
  </si>
  <si>
    <t>주식회사 메이크어스</t>
  </si>
  <si>
    <t>㈜빗썸메타</t>
  </si>
  <si>
    <t>㈜비마이프렌즈</t>
  </si>
  <si>
    <t>■ 지분율 산출 내역</t>
    <phoneticPr fontId="3" type="noConversion"/>
  </si>
  <si>
    <t>전환시점</t>
    <phoneticPr fontId="22" type="noConversion"/>
  </si>
  <si>
    <t>최초 발행</t>
    <phoneticPr fontId="22" type="noConversion"/>
  </si>
  <si>
    <t>제1차 2021.09.16</t>
    <phoneticPr fontId="22" type="noConversion"/>
  </si>
  <si>
    <t>제3차 2022.03.16</t>
    <phoneticPr fontId="22" type="noConversion"/>
  </si>
  <si>
    <t>제4차 2022.06.16</t>
    <phoneticPr fontId="22" type="noConversion"/>
  </si>
  <si>
    <t>제5차 2022.09.16</t>
    <phoneticPr fontId="22" type="noConversion"/>
  </si>
  <si>
    <t>구분</t>
    <phoneticPr fontId="22" type="noConversion"/>
  </si>
  <si>
    <t>5,329원 기준</t>
    <phoneticPr fontId="22" type="noConversion"/>
  </si>
  <si>
    <t>5,031원 기준</t>
    <phoneticPr fontId="22" type="noConversion"/>
  </si>
  <si>
    <t>4,339원 리픽싱</t>
    <phoneticPr fontId="22" type="noConversion"/>
  </si>
  <si>
    <t>3,822원 리픽싱</t>
    <phoneticPr fontId="22" type="noConversion"/>
  </si>
  <si>
    <t>3,731원 리픽싱</t>
    <phoneticPr fontId="22" type="noConversion"/>
  </si>
  <si>
    <t>주식수</t>
    <phoneticPr fontId="22" type="noConversion"/>
  </si>
  <si>
    <t>지분율</t>
    <phoneticPr fontId="22" type="noConversion"/>
  </si>
  <si>
    <t>SK스퀘어</t>
    <phoneticPr fontId="22" type="noConversion"/>
  </si>
  <si>
    <t>에스엠엔터테인먼트</t>
    <phoneticPr fontId="22" type="noConversion"/>
  </si>
  <si>
    <t>DREAMMAKER</t>
    <phoneticPr fontId="22" type="noConversion"/>
  </si>
  <si>
    <t>네오스페스(유)</t>
    <phoneticPr fontId="22" type="noConversion"/>
  </si>
  <si>
    <t>소액주주</t>
    <phoneticPr fontId="22" type="noConversion"/>
  </si>
  <si>
    <t>합계</t>
    <phoneticPr fontId="22" type="noConversion"/>
  </si>
  <si>
    <t>발행가액 기준 주식수</t>
    <phoneticPr fontId="22" type="noConversion"/>
  </si>
  <si>
    <t>전환가액 기준 주식수</t>
    <phoneticPr fontId="22" type="noConversion"/>
  </si>
  <si>
    <t>총 금액</t>
    <phoneticPr fontId="22" type="noConversion"/>
  </si>
  <si>
    <t>전환가액</t>
    <phoneticPr fontId="22" type="noConversion"/>
  </si>
  <si>
    <t>증감주식수</t>
    <phoneticPr fontId="22" type="noConversion"/>
  </si>
  <si>
    <t xml:space="preserve">드림어스컴퍼니 사업보고서상 연결회사의 사업의 개요 : </t>
    <phoneticPr fontId="15" type="noConversion"/>
  </si>
  <si>
    <t>뮤직부문</t>
    <phoneticPr fontId="22" type="noConversion"/>
  </si>
  <si>
    <t>온라인 음악 서비스, 음반 및 디지털 콘텐츠 유통, 공연사업</t>
    <phoneticPr fontId="22" type="noConversion"/>
  </si>
  <si>
    <t>아티스트 MD, 디지털 콘텐츠 개발 및 공급</t>
    <phoneticPr fontId="22" type="noConversion"/>
  </si>
  <si>
    <t>오디오 콘텐츠 기획 및 제작</t>
    <phoneticPr fontId="22" type="noConversion"/>
  </si>
  <si>
    <t>디바이스부문</t>
    <phoneticPr fontId="22" type="noConversion"/>
  </si>
  <si>
    <t>고음질 오디오 플레이어 제조 및 판매</t>
    <phoneticPr fontId="22" type="noConversion"/>
  </si>
  <si>
    <t>음향기기 및 Life Style 제품 기획 및 판매</t>
    <phoneticPr fontId="22" type="noConversion"/>
  </si>
  <si>
    <t>인공지능(AI) 스피커 제조 및 판매</t>
    <phoneticPr fontId="22" type="noConversion"/>
  </si>
  <si>
    <t>주요 제품 : 뮤직부문-음악서비스 및 콘텐츠 유통/MD 상품 및 공연 등, 디바이스부문-고음질 오디오 플레이어 등</t>
    <phoneticPr fontId="15" type="noConversion"/>
  </si>
  <si>
    <t>22년 10월 매출액 : 222,552백만원-&gt;단순 연 환산 매출액 : 267,062백만원)</t>
    <phoneticPr fontId="15" type="noConversion"/>
  </si>
  <si>
    <t>2,670.62억</t>
    <phoneticPr fontId="15" type="noConversion"/>
  </si>
  <si>
    <t>(억 원)</t>
    <phoneticPr fontId="15" type="noConversion"/>
  </si>
  <si>
    <t>(백만원)</t>
    <phoneticPr fontId="22" type="noConversion"/>
  </si>
  <si>
    <t>2022.10월</t>
    <phoneticPr fontId="22" type="noConversion"/>
  </si>
  <si>
    <t>단순 연환산</t>
    <phoneticPr fontId="22" type="noConversion"/>
  </si>
  <si>
    <t>(억원 환산)</t>
    <phoneticPr fontId="22" type="noConversion"/>
  </si>
  <si>
    <t>뮤직</t>
    <phoneticPr fontId="22" type="noConversion"/>
  </si>
  <si>
    <t>디바이스</t>
    <phoneticPr fontId="22" type="noConversion"/>
  </si>
  <si>
    <t>I. 뮤직사업부</t>
    <phoneticPr fontId="22" type="noConversion"/>
  </si>
  <si>
    <t>No.</t>
    <phoneticPr fontId="25" type="noConversion"/>
  </si>
  <si>
    <t>Peer 선정 기준</t>
    <phoneticPr fontId="25" type="noConversion"/>
  </si>
  <si>
    <t>조회 Peer 수</t>
    <phoneticPr fontId="25" type="noConversion"/>
  </si>
  <si>
    <t>비고</t>
    <phoneticPr fontId="25" type="noConversion"/>
  </si>
  <si>
    <t>Capital IQ 인터스트리 검색(Online Music Retail (Primary) OR Music Stores (Primary) OR Multimedia Streaming Services (Primary)), 상장기업, 현운영기업 기준</t>
    <phoneticPr fontId="15" type="noConversion"/>
  </si>
  <si>
    <t xml:space="preserve">1-1. </t>
    <phoneticPr fontId="15" type="noConversion"/>
  </si>
  <si>
    <t>LTM 매출 발생기업</t>
    <phoneticPr fontId="15" type="noConversion"/>
  </si>
  <si>
    <t>최근 실적 존재</t>
    <phoneticPr fontId="15" type="noConversion"/>
  </si>
  <si>
    <t xml:space="preserve">1-2. </t>
    <phoneticPr fontId="15" type="noConversion"/>
  </si>
  <si>
    <t>발생 매출 2000억원 이상</t>
    <phoneticPr fontId="15" type="noConversion"/>
  </si>
  <si>
    <t>드림어스컴퍼니의 연결기준 발생 매출액('22년 10월 누적기준)중 뮤직 부문 188,867백만원으로, 그 이하 소규모 법인 제외</t>
    <phoneticPr fontId="15" type="noConversion"/>
  </si>
  <si>
    <t>1-3.</t>
    <phoneticPr fontId="15" type="noConversion"/>
  </si>
  <si>
    <t>Business Description상 Target의 사업개요와 일치</t>
    <phoneticPr fontId="15" type="noConversion"/>
  </si>
  <si>
    <t>주된 사업에 음원유통업이 포함되지 않은 회사는 제외</t>
    <phoneticPr fontId="22" type="noConversion"/>
  </si>
  <si>
    <t>최종 선정 Peer 개수</t>
    <phoneticPr fontId="15" type="noConversion"/>
  </si>
  <si>
    <t>Target의 경쟁사(Source : CIQ), 상장사</t>
    <phoneticPr fontId="15" type="noConversion"/>
  </si>
  <si>
    <t>2-1.</t>
    <phoneticPr fontId="15" type="noConversion"/>
  </si>
  <si>
    <t>Business Description상 Target의 사업개요와 일치</t>
  </si>
  <si>
    <t>* 카카오는 그룹 내 멜론이라는 음원유통사업 외에도 다음, 카카오 등 다양한 사업부문을 영위</t>
    <phoneticPr fontId="22" type="noConversion"/>
  </si>
  <si>
    <t>Target의 경쟁사인 지니뮤직의 경쟁사 (Source : CIQ), 상장사</t>
    <phoneticPr fontId="22" type="noConversion"/>
  </si>
  <si>
    <t>3-1.</t>
    <phoneticPr fontId="15" type="noConversion"/>
  </si>
  <si>
    <t>3-2.</t>
    <phoneticPr fontId="15" type="noConversion"/>
  </si>
  <si>
    <t>발생 매출 500억원 이상</t>
    <phoneticPr fontId="15" type="noConversion"/>
  </si>
  <si>
    <t>3-3.</t>
    <phoneticPr fontId="15" type="noConversion"/>
  </si>
  <si>
    <t>회사제시 뮤직사업부 경쟁사</t>
    <phoneticPr fontId="15" type="noConversion"/>
  </si>
  <si>
    <t>4-1.</t>
    <phoneticPr fontId="15" type="noConversion"/>
  </si>
  <si>
    <t>1~3의 조건 충족+사업영역 일치</t>
    <phoneticPr fontId="15" type="noConversion"/>
  </si>
  <si>
    <t>회사명</t>
    <phoneticPr fontId="25" type="noConversion"/>
  </si>
  <si>
    <t>Ticker</t>
    <phoneticPr fontId="25" type="noConversion"/>
  </si>
  <si>
    <t>회사제시</t>
    <phoneticPr fontId="25" type="noConversion"/>
  </si>
  <si>
    <t>CIQ</t>
    <phoneticPr fontId="25" type="noConversion"/>
  </si>
  <si>
    <t>상장여부</t>
    <phoneticPr fontId="25" type="noConversion"/>
  </si>
  <si>
    <t>상장일</t>
    <phoneticPr fontId="25" type="noConversion"/>
  </si>
  <si>
    <t>최종선택여부</t>
    <phoneticPr fontId="25" type="noConversion"/>
  </si>
  <si>
    <t>O</t>
    <phoneticPr fontId="22" type="noConversion"/>
  </si>
  <si>
    <t>X</t>
    <phoneticPr fontId="22" type="noConversion"/>
  </si>
  <si>
    <t>상장 2년 미만</t>
    <phoneticPr fontId="22" type="noConversion"/>
  </si>
  <si>
    <t>2022년</t>
    <phoneticPr fontId="22" type="noConversion"/>
  </si>
  <si>
    <t>LiveOne, Inc. (NasdaqCM:LVO)</t>
    <phoneticPr fontId="22" type="noConversion"/>
  </si>
  <si>
    <t>Tencent Music Entertainment Group (NYSE:TME)</t>
    <phoneticPr fontId="22" type="noConversion"/>
  </si>
  <si>
    <t>II. 디바이스사업부</t>
    <phoneticPr fontId="22" type="noConversion"/>
  </si>
  <si>
    <t>Capital IQ 인터스트리 검색(Sound Equipment), 상장기업, 현운영기업 기준</t>
    <phoneticPr fontId="15" type="noConversion"/>
  </si>
  <si>
    <t>발생 매출 100억원 이상</t>
    <phoneticPr fontId="15" type="noConversion"/>
  </si>
  <si>
    <t>드림어스컴퍼니의 연결기준 발생 매출액('22년 10월 누적기준)중 디바이스부문 33,685백만원으로, 그 이하 소규모 법인 제외</t>
    <phoneticPr fontId="15" type="noConversion"/>
  </si>
  <si>
    <t>주된 사업에 오디오 플레이어 및 음향기기 등 포함되지 않은 회사는 제외</t>
    <phoneticPr fontId="22" type="noConversion"/>
  </si>
  <si>
    <t>Target의 경쟁사인 BO의 경쟁사 (Source : CIQ), 상장사</t>
    <phoneticPr fontId="22" type="noConversion"/>
  </si>
  <si>
    <t>LTM 매출 발생기업 100억원 이상</t>
    <phoneticPr fontId="15" type="noConversion"/>
  </si>
  <si>
    <t>2-2.</t>
    <phoneticPr fontId="22" type="noConversion"/>
  </si>
  <si>
    <t>상장사</t>
    <phoneticPr fontId="22" type="noConversion"/>
  </si>
  <si>
    <t>2-3.</t>
    <phoneticPr fontId="15" type="noConversion"/>
  </si>
  <si>
    <t>음향이 주된 사업이 아니거나 사업영역이 포괄적인 회사 제외</t>
    <phoneticPr fontId="22" type="noConversion"/>
  </si>
  <si>
    <t>Target의 경쟁사인 SONOS의 경쟁사 (Source : CIQ), 상장사</t>
    <phoneticPr fontId="22" type="noConversion"/>
  </si>
  <si>
    <t>3-2.</t>
    <phoneticPr fontId="22" type="noConversion"/>
  </si>
  <si>
    <t>Bang &amp; Olufsen a/s (CPSE:BO)</t>
    <phoneticPr fontId="3" type="noConversion"/>
  </si>
  <si>
    <t xml:space="preserve">■ </t>
    <phoneticPr fontId="3" type="noConversion"/>
  </si>
  <si>
    <t>■ WACC 계산내역</t>
    <phoneticPr fontId="3" type="noConversion"/>
  </si>
  <si>
    <t>종목코드(Bloomberg)</t>
    <phoneticPr fontId="25" type="noConversion"/>
  </si>
  <si>
    <t>국가</t>
    <phoneticPr fontId="25" type="noConversion"/>
  </si>
  <si>
    <t>시점</t>
    <phoneticPr fontId="25" type="noConversion"/>
  </si>
  <si>
    <t>매출액 (LTM)</t>
    <phoneticPr fontId="25" type="noConversion"/>
  </si>
  <si>
    <t>Total Debt</t>
    <phoneticPr fontId="25" type="noConversion"/>
  </si>
  <si>
    <t>Debt (selected)</t>
    <phoneticPr fontId="3" type="noConversion"/>
  </si>
  <si>
    <t>Lease</t>
    <phoneticPr fontId="25" type="noConversion"/>
  </si>
  <si>
    <t>시가총액</t>
    <phoneticPr fontId="25" type="noConversion"/>
  </si>
  <si>
    <t>Preferred Stock</t>
    <phoneticPr fontId="25" type="noConversion"/>
  </si>
  <si>
    <t>Minority Interest</t>
    <phoneticPr fontId="25" type="noConversion"/>
  </si>
  <si>
    <t>EBIT</t>
    <phoneticPr fontId="25" type="noConversion"/>
  </si>
  <si>
    <t>(1-t)</t>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043610 KS Equity</t>
    <phoneticPr fontId="22" type="noConversion"/>
  </si>
  <si>
    <t>2022.10.31</t>
    <phoneticPr fontId="22" type="noConversion"/>
  </si>
  <si>
    <t>104200 KS Equity</t>
    <phoneticPr fontId="22" type="noConversion"/>
  </si>
  <si>
    <t>SPOT US Equity</t>
    <phoneticPr fontId="22" type="noConversion"/>
  </si>
  <si>
    <t>LVO US Equity</t>
    <phoneticPr fontId="22" type="noConversion"/>
  </si>
  <si>
    <t>TME US Equity</t>
    <phoneticPr fontId="22" type="noConversion"/>
  </si>
  <si>
    <t>002351 CS Equity</t>
    <phoneticPr fontId="22" type="noConversion"/>
  </si>
  <si>
    <t>* 법인세율 Source : taxsummaries.pwc.com</t>
    <phoneticPr fontId="3" type="noConversion"/>
  </si>
  <si>
    <t>SG&amp;A Details</t>
    <phoneticPr fontId="3" type="noConversion"/>
  </si>
  <si>
    <t>인건비 및 인건비성 경비</t>
    <phoneticPr fontId="3" type="noConversion"/>
  </si>
  <si>
    <t>급여</t>
    <phoneticPr fontId="3" type="noConversion"/>
  </si>
  <si>
    <t>인원수</t>
    <phoneticPr fontId="3" type="noConversion"/>
  </si>
  <si>
    <t>22년 10월 인원 유지 가정</t>
    <phoneticPr fontId="3" type="noConversion"/>
  </si>
  <si>
    <t>인당급여</t>
    <phoneticPr fontId="3" type="noConversion"/>
  </si>
  <si>
    <t>명목임금상승률</t>
    <phoneticPr fontId="3" type="noConversion"/>
  </si>
  <si>
    <t xml:space="preserve"> </t>
    <phoneticPr fontId="3" type="noConversion"/>
  </si>
  <si>
    <t>퇴직급여</t>
  </si>
  <si>
    <t>급여/12 가정</t>
    <phoneticPr fontId="3" type="noConversion"/>
  </si>
  <si>
    <t>복리후생비</t>
    <phoneticPr fontId="3" type="noConversion"/>
  </si>
  <si>
    <t>급여대비 비율</t>
    <phoneticPr fontId="3" type="noConversion"/>
  </si>
  <si>
    <t>22년 10월 급여대비 비율 유지 가정</t>
    <phoneticPr fontId="3" type="noConversion"/>
  </si>
  <si>
    <t>경상개발비-급,상여</t>
    <phoneticPr fontId="3" type="noConversion"/>
  </si>
  <si>
    <t>인당 경상개발비-급, 상여</t>
    <phoneticPr fontId="3" type="noConversion"/>
  </si>
  <si>
    <t>교육훈련비</t>
    <phoneticPr fontId="3" type="noConversion"/>
  </si>
  <si>
    <t>인당 교육훈련비</t>
    <phoneticPr fontId="3" type="noConversion"/>
  </si>
  <si>
    <t>잡비</t>
    <phoneticPr fontId="3" type="noConversion"/>
  </si>
  <si>
    <t>EIU 임금상승률</t>
    <phoneticPr fontId="3" type="noConversion"/>
  </si>
  <si>
    <t>▼</t>
    <phoneticPr fontId="3" type="noConversion"/>
  </si>
  <si>
    <t>변동비성 경비</t>
    <phoneticPr fontId="3" type="noConversion"/>
  </si>
  <si>
    <t>지급수수료-판매</t>
  </si>
  <si>
    <t>지급수수료-판매</t>
    <phoneticPr fontId="3" type="noConversion"/>
  </si>
  <si>
    <t>매출</t>
    <phoneticPr fontId="3" type="noConversion"/>
  </si>
  <si>
    <t>매출대비 비율</t>
    <phoneticPr fontId="3" type="noConversion"/>
  </si>
  <si>
    <t>22년 10월 매출 대비 비율 유지</t>
    <phoneticPr fontId="3" type="noConversion"/>
  </si>
  <si>
    <t>광고선전비</t>
    <phoneticPr fontId="3" type="noConversion"/>
  </si>
  <si>
    <t>22년 10월 비율 유지, 단 '22년은 BP 금액 반영</t>
    <phoneticPr fontId="3" type="noConversion"/>
  </si>
  <si>
    <t>기타 변동비</t>
  </si>
  <si>
    <t>기타 변동비</t>
    <phoneticPr fontId="3" type="noConversion"/>
  </si>
  <si>
    <t>22년 10월 매출 대비 비율 유지</t>
  </si>
  <si>
    <t>고정비성 경비</t>
    <phoneticPr fontId="3" type="noConversion"/>
  </si>
  <si>
    <t>물가상승률(PPI)만큼 상승</t>
    <phoneticPr fontId="3" type="noConversion"/>
  </si>
  <si>
    <t>대손상각비</t>
    <phoneticPr fontId="3" type="noConversion"/>
  </si>
  <si>
    <t>Summary</t>
    <phoneticPr fontId="3" type="noConversion"/>
  </si>
  <si>
    <t>(단위: 백만원)</t>
  </si>
  <si>
    <r>
      <rPr>
        <b/>
        <sz val="9"/>
        <color theme="1"/>
        <rFont val="맑은 고딕"/>
        <family val="3"/>
        <charset val="129"/>
      </rPr>
      <t>▶</t>
    </r>
    <r>
      <rPr>
        <b/>
        <sz val="9"/>
        <color theme="1"/>
        <rFont val="맑은 고딕"/>
        <family val="3"/>
        <charset val="129"/>
        <scheme val="minor"/>
      </rPr>
      <t>Historical</t>
    </r>
    <phoneticPr fontId="3" type="noConversion"/>
  </si>
  <si>
    <t>▶Forecast</t>
    <phoneticPr fontId="3" type="noConversion"/>
  </si>
  <si>
    <t>2022.10월</t>
    <phoneticPr fontId="3" type="noConversion"/>
  </si>
  <si>
    <t>2022.12월</t>
    <phoneticPr fontId="3" type="noConversion"/>
  </si>
  <si>
    <t>Terminal</t>
  </si>
  <si>
    <t>[Capex 투자액]</t>
    <phoneticPr fontId="3" type="noConversion"/>
  </si>
  <si>
    <t>전사</t>
    <phoneticPr fontId="1" type="noConversion"/>
  </si>
  <si>
    <t>유형자산</t>
    <phoneticPr fontId="1" type="noConversion"/>
  </si>
  <si>
    <t>무형자산</t>
  </si>
  <si>
    <t>[D&amp;A]</t>
    <phoneticPr fontId="3" type="noConversion"/>
  </si>
  <si>
    <t>감가상각비(a+b)</t>
    <phoneticPr fontId="1" type="noConversion"/>
  </si>
  <si>
    <t>a. 기존자산상각비</t>
    <phoneticPr fontId="3" type="noConversion"/>
  </si>
  <si>
    <t>유형자산</t>
    <phoneticPr fontId="3" type="noConversion"/>
  </si>
  <si>
    <t>기계장치</t>
  </si>
  <si>
    <t>차량운반구</t>
  </si>
  <si>
    <t>공구와기구</t>
  </si>
  <si>
    <t>금형</t>
  </si>
  <si>
    <t>비품</t>
  </si>
  <si>
    <t>기타의유형자산</t>
  </si>
  <si>
    <t>무형자산</t>
    <phoneticPr fontId="3" type="noConversion"/>
  </si>
  <si>
    <t>의장권</t>
  </si>
  <si>
    <t>개발비</t>
  </si>
  <si>
    <t>특허권</t>
  </si>
  <si>
    <t>소프트웨어</t>
  </si>
  <si>
    <t>음원음반유통권</t>
  </si>
  <si>
    <t>음악저작인접재산권</t>
  </si>
  <si>
    <t>b. 신규자산상각비</t>
    <phoneticPr fontId="3" type="noConversion"/>
  </si>
  <si>
    <t>Capex</t>
    <phoneticPr fontId="3" type="noConversion"/>
  </si>
  <si>
    <t>■</t>
    <phoneticPr fontId="1" type="noConversion"/>
  </si>
  <si>
    <t>유형자산</t>
  </si>
  <si>
    <t>FY22.12</t>
    <phoneticPr fontId="3" type="noConversion"/>
  </si>
  <si>
    <t>FY23</t>
    <phoneticPr fontId="3" type="noConversion"/>
  </si>
  <si>
    <t>FY24</t>
    <phoneticPr fontId="3" type="noConversion"/>
  </si>
  <si>
    <t>FY25</t>
    <phoneticPr fontId="3" type="noConversion"/>
  </si>
  <si>
    <t>FY26</t>
    <phoneticPr fontId="3" type="noConversion"/>
  </si>
  <si>
    <t>FY27</t>
    <phoneticPr fontId="3" type="noConversion"/>
  </si>
  <si>
    <t>기계장치</t>
    <phoneticPr fontId="3" type="noConversion"/>
  </si>
  <si>
    <t>차량운반구</t>
    <phoneticPr fontId="3" type="noConversion"/>
  </si>
  <si>
    <t>공구와기구</t>
    <phoneticPr fontId="3" type="noConversion"/>
  </si>
  <si>
    <t>금형</t>
    <phoneticPr fontId="3" type="noConversion"/>
  </si>
  <si>
    <t>비품</t>
    <phoneticPr fontId="3" type="noConversion"/>
  </si>
  <si>
    <t>기타의유형자산</t>
    <phoneticPr fontId="3" type="noConversion"/>
  </si>
  <si>
    <t>소프트웨어</t>
    <phoneticPr fontId="3" type="noConversion"/>
  </si>
  <si>
    <t>D&amp;A - 신규자산상각비</t>
  </si>
  <si>
    <t>투자연도</t>
    <phoneticPr fontId="3" type="noConversion"/>
  </si>
  <si>
    <t>Capex 투자액 (Mil KRW)</t>
    <phoneticPr fontId="1" type="noConversion"/>
  </si>
  <si>
    <t>내용연수</t>
  </si>
  <si>
    <t>FY22.12</t>
  </si>
  <si>
    <t>FY23</t>
  </si>
  <si>
    <t>FY24</t>
  </si>
  <si>
    <t>FY25</t>
  </si>
  <si>
    <t>FY26</t>
  </si>
  <si>
    <t>FY27</t>
  </si>
  <si>
    <t>Total</t>
    <phoneticPr fontId="3" type="noConversion"/>
  </si>
  <si>
    <t>개발비</t>
    <phoneticPr fontId="3" type="noConversion"/>
  </si>
  <si>
    <t>NWC Summary</t>
    <phoneticPr fontId="3" type="noConversion"/>
  </si>
  <si>
    <t>Days</t>
    <phoneticPr fontId="3" type="noConversion"/>
  </si>
  <si>
    <t>출처</t>
    <phoneticPr fontId="1" type="noConversion"/>
  </si>
  <si>
    <t>단위</t>
    <phoneticPr fontId="1" type="noConversion"/>
  </si>
  <si>
    <t>적용값</t>
    <phoneticPr fontId="1" type="noConversion"/>
  </si>
  <si>
    <t>매출채권</t>
    <phoneticPr fontId="3" type="noConversion"/>
  </si>
  <si>
    <t>재고자산</t>
    <phoneticPr fontId="3" type="noConversion"/>
  </si>
  <si>
    <t>매입채무</t>
    <phoneticPr fontId="3" type="noConversion"/>
  </si>
  <si>
    <t>NWC 합계</t>
    <phoneticPr fontId="3" type="noConversion"/>
  </si>
  <si>
    <t>△ Net Working Capital</t>
    <phoneticPr fontId="3" type="noConversion"/>
  </si>
  <si>
    <t>NWC 추정</t>
    <phoneticPr fontId="3" type="noConversion"/>
  </si>
  <si>
    <t>매출액</t>
    <phoneticPr fontId="3" type="noConversion"/>
  </si>
  <si>
    <t>공연(엔터)</t>
    <phoneticPr fontId="3" type="noConversion"/>
  </si>
  <si>
    <t>매출원가</t>
    <phoneticPr fontId="3" type="noConversion"/>
  </si>
  <si>
    <t>매출채권 추정</t>
    <phoneticPr fontId="3" type="noConversion"/>
  </si>
  <si>
    <t>관련 매출액</t>
    <phoneticPr fontId="3" type="noConversion"/>
  </si>
  <si>
    <t>매출채권 회전율</t>
    <phoneticPr fontId="3" type="noConversion"/>
  </si>
  <si>
    <t>재고자산 추정</t>
    <phoneticPr fontId="3" type="noConversion"/>
  </si>
  <si>
    <t>관련 매출원가</t>
    <phoneticPr fontId="3" type="noConversion"/>
  </si>
  <si>
    <t>재고자산 회전율</t>
    <phoneticPr fontId="3" type="noConversion"/>
  </si>
  <si>
    <t>매입채무 추정</t>
    <phoneticPr fontId="3" type="noConversion"/>
  </si>
  <si>
    <t>매입채무 회전율</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_-;\-* #,##0_-;_-* &quot;-&quot;_-;_-@_-"/>
    <numFmt numFmtId="165" formatCode="_-* #,##0.00_-;\-* #,##0.00_-;_-* &quot;-&quot;??_-;_-@_-"/>
    <numFmt numFmtId="166" formatCode="#,##0;[Red]\(#,##0\);\-"/>
    <numFmt numFmtId="167" formatCode="#,##0,,;\(#,##0,,\);\-"/>
    <numFmt numFmtId="168" formatCode="0.0%"/>
    <numFmt numFmtId="169" formatCode="_-* #,##0.0_-;\-* #,##0.0_-;_-* &quot;-&quot;_-;_-@_-"/>
    <numFmt numFmtId="170" formatCode="#,##0.0\ [$€-1];[Red]\-#,##0.0\ [$€-1]"/>
    <numFmt numFmtId="171" formatCode="#,##0_);[Red]\(#,##0\);\-"/>
    <numFmt numFmtId="172" formatCode="_(* #,##0.000_);_(* \(#,##0.000\);_(* &quot;-&quot;_);@_)"/>
    <numFmt numFmtId="173" formatCode="_(* #,##0_);_(* \(#,##0\);_(* &quot;-&quot;_);@_)"/>
    <numFmt numFmtId="174" formatCode="_ * #,##0_ ;_ * \-#,##0_ ;_ * &quot;-&quot;_ ;_ @_ "/>
    <numFmt numFmtId="175" formatCode="General\ &quot;A&quot;"/>
    <numFmt numFmtId="176" formatCode="General\ &quot;E&quot;"/>
    <numFmt numFmtId="177" formatCode="_-* #,##0.00000000000_-;\-* #,##0.00000000000_-;_-* &quot;-&quot;_-;_-@_-"/>
    <numFmt numFmtId="178" formatCode="#,##0.0_);[Red]\(#,##0.0\)"/>
    <numFmt numFmtId="179" formatCode="_(* #,##0.0_);_(* \(#,##0.0\)_)\ ;_(* 0_)"/>
    <numFmt numFmtId="180" formatCode="#,##0_ "/>
    <numFmt numFmtId="181" formatCode="#,##0;[Red]\(#,##0\);&quot;-&quot;"/>
  </numFmts>
  <fonts count="64">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sz val="10"/>
      <name val="맑은 고딕"/>
      <family val="3"/>
      <charset val="129"/>
      <scheme val="minor"/>
    </font>
    <font>
      <sz val="8"/>
      <name val="맑은 고딕"/>
      <family val="2"/>
      <charset val="129"/>
    </font>
    <font>
      <sz val="9"/>
      <color theme="0"/>
      <name val="맑은 고딕"/>
      <family val="3"/>
      <charset val="129"/>
      <scheme val="minor"/>
    </font>
    <font>
      <b/>
      <sz val="9"/>
      <color theme="0"/>
      <name val="맑은 고딕"/>
      <family val="3"/>
      <charset val="129"/>
      <scheme val="minor"/>
    </font>
    <font>
      <sz val="10"/>
      <color theme="1"/>
      <name val="맑은 고딕"/>
      <family val="2"/>
      <charset val="129"/>
      <scheme val="minor"/>
    </font>
    <font>
      <b/>
      <sz val="9"/>
      <color theme="1"/>
      <name val="맑은 고딕"/>
      <family val="3"/>
      <charset val="129"/>
      <scheme val="minor"/>
    </font>
    <font>
      <sz val="10"/>
      <color theme="1"/>
      <name val="나눔바른고딕"/>
      <family val="3"/>
      <charset val="129"/>
    </font>
    <font>
      <b/>
      <sz val="10"/>
      <color indexed="8"/>
      <name val="맑은 고딕"/>
      <family val="3"/>
      <charset val="129"/>
      <scheme val="minor"/>
    </font>
    <font>
      <sz val="8"/>
      <name val="돋움"/>
      <family val="3"/>
      <charset val="129"/>
    </font>
    <font>
      <b/>
      <sz val="10"/>
      <color theme="1"/>
      <name val="맑은 고딕"/>
      <family val="3"/>
      <charset val="129"/>
      <scheme val="minor"/>
    </font>
    <font>
      <sz val="10"/>
      <color indexed="8"/>
      <name val="맑은 고딕"/>
      <family val="3"/>
      <charset val="129"/>
      <scheme val="minor"/>
    </font>
    <font>
      <sz val="8"/>
      <name val="맑은 고딕"/>
      <family val="3"/>
      <charset val="129"/>
      <scheme val="minor"/>
    </font>
    <font>
      <sz val="12"/>
      <color indexed="8"/>
      <name val="맑은 고딕"/>
      <family val="3"/>
      <charset val="129"/>
      <scheme val="minor"/>
    </font>
    <font>
      <sz val="9"/>
      <color theme="1"/>
      <name val="맑은 고딕"/>
      <family val="3"/>
      <charset val="129"/>
    </font>
    <font>
      <b/>
      <sz val="10"/>
      <name val="맑은 고딕"/>
      <family val="3"/>
      <charset val="129"/>
      <scheme val="minor"/>
    </font>
    <font>
      <sz val="11"/>
      <name val="돋움"/>
      <family val="3"/>
      <charset val="129"/>
    </font>
    <font>
      <sz val="10"/>
      <color theme="1"/>
      <name val="맑은 고딕"/>
      <family val="2"/>
      <charset val="129"/>
    </font>
    <font>
      <b/>
      <sz val="10"/>
      <color theme="1"/>
      <name val="맑은 고딕"/>
      <family val="3"/>
      <charset val="129"/>
    </font>
    <font>
      <b/>
      <sz val="9"/>
      <color theme="3"/>
      <name val="맑은 고딕"/>
      <family val="2"/>
      <scheme val="minor"/>
    </font>
    <font>
      <u/>
      <sz val="10"/>
      <color theme="10"/>
      <name val="Arial"/>
      <family val="2"/>
    </font>
    <font>
      <sz val="9"/>
      <name val="맑은 고딕"/>
      <family val="3"/>
      <charset val="129"/>
    </font>
    <font>
      <b/>
      <sz val="10"/>
      <color theme="3"/>
      <name val="맑은 고딕"/>
      <family val="3"/>
      <charset val="129"/>
      <scheme val="minor"/>
    </font>
    <font>
      <b/>
      <vertAlign val="subscript"/>
      <sz val="10"/>
      <color theme="3"/>
      <name val="맑은 고딕"/>
      <family val="3"/>
      <charset val="129"/>
      <scheme val="minor"/>
    </font>
    <font>
      <sz val="10"/>
      <color theme="1"/>
      <name val="맑은 고딕"/>
      <family val="3"/>
      <charset val="129"/>
      <scheme val="minor"/>
    </font>
    <font>
      <sz val="10"/>
      <color theme="1"/>
      <name val="맑은 고딕"/>
      <family val="2"/>
      <scheme val="minor"/>
    </font>
    <font>
      <b/>
      <sz val="9"/>
      <color theme="1"/>
      <name val="맑은 고딕"/>
      <family val="2"/>
      <scheme val="minor"/>
    </font>
    <font>
      <sz val="11"/>
      <color indexed="8"/>
      <name val="Calibri"/>
      <family val="2"/>
    </font>
    <font>
      <i/>
      <sz val="9"/>
      <color theme="1"/>
      <name val="맑은 고딕"/>
      <family val="3"/>
      <charset val="129"/>
      <scheme val="minor"/>
    </font>
    <font>
      <b/>
      <sz val="9"/>
      <color theme="1"/>
      <name val="맑은 고딕"/>
      <family val="3"/>
      <charset val="129"/>
    </font>
    <font>
      <u val="singleAccounting"/>
      <sz val="9"/>
      <name val="맑은 고딕"/>
      <family val="3"/>
      <charset val="129"/>
    </font>
    <font>
      <sz val="9"/>
      <color theme="1"/>
      <name val="맑은 고딕"/>
      <family val="2"/>
      <scheme val="minor"/>
    </font>
    <font>
      <b/>
      <sz val="9"/>
      <name val="맑은 고딕"/>
      <family val="3"/>
      <charset val="129"/>
    </font>
    <font>
      <sz val="9"/>
      <color theme="1"/>
      <name val="맑은 고딕"/>
      <family val="2"/>
      <charset val="129"/>
      <scheme val="minor"/>
    </font>
    <font>
      <b/>
      <i/>
      <sz val="9"/>
      <color theme="1"/>
      <name val="맑은 고딕"/>
      <family val="3"/>
      <charset val="129"/>
    </font>
    <font>
      <b/>
      <sz val="9"/>
      <color theme="4"/>
      <name val="맑은 고딕"/>
      <family val="3"/>
      <charset val="129"/>
      <scheme val="minor"/>
    </font>
    <font>
      <sz val="10"/>
      <color indexed="8"/>
      <name val="Arial"/>
      <family val="2"/>
    </font>
    <font>
      <b/>
      <i/>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
      <sz val="11"/>
      <color theme="0"/>
      <name val="맑은 고딕"/>
      <family val="2"/>
      <charset val="129"/>
      <scheme val="minor"/>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8"/>
      <name val="Arial"/>
      <family val="2"/>
    </font>
    <font>
      <b/>
      <sz val="9"/>
      <color rgb="FFFFFFFF"/>
      <name val="맑은 고딕"/>
      <family val="3"/>
      <charset val="129"/>
      <scheme val="minor"/>
    </font>
    <font>
      <sz val="9"/>
      <name val="맑은 고딕"/>
      <family val="3"/>
      <charset val="129"/>
      <scheme val="minor"/>
    </font>
    <font>
      <b/>
      <u/>
      <sz val="9"/>
      <name val="맑은 고딕"/>
      <family val="3"/>
      <charset val="129"/>
      <scheme val="major"/>
    </font>
    <font>
      <b/>
      <sz val="9"/>
      <color theme="1"/>
      <name val="맑은 고딕"/>
      <family val="3"/>
      <charset val="129"/>
      <scheme val="major"/>
    </font>
    <font>
      <b/>
      <u/>
      <sz val="9"/>
      <color theme="1"/>
      <name val="맑은 고딕"/>
      <family val="3"/>
      <charset val="129"/>
      <scheme val="major"/>
    </font>
  </fonts>
  <fills count="17">
    <fill>
      <patternFill patternType="none"/>
    </fill>
    <fill>
      <patternFill patternType="gray125"/>
    </fill>
    <fill>
      <patternFill patternType="solid">
        <fgColor rgb="FF2C5F9B"/>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F2F2F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FFFF00"/>
        <bgColor indexed="64"/>
      </patternFill>
    </fill>
    <fill>
      <patternFill patternType="solid">
        <fgColor indexed="60"/>
        <bgColor indexed="64"/>
      </patternFill>
    </fill>
    <fill>
      <patternFill patternType="solid">
        <fgColor rgb="FF00338D"/>
        <bgColor indexed="64"/>
      </patternFill>
    </fill>
    <fill>
      <patternFill patternType="solid">
        <fgColor theme="7" tint="0.79998168889431442"/>
        <bgColor indexed="64"/>
      </patternFill>
    </fill>
    <fill>
      <patternFill patternType="solid">
        <fgColor rgb="FF002060"/>
        <bgColor indexed="64"/>
      </patternFill>
    </fill>
  </fills>
  <borders count="101">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style="thin">
        <color theme="0"/>
      </right>
      <top/>
      <bottom style="thin">
        <color theme="0"/>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diagonal/>
    </border>
    <border>
      <left/>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indexed="64"/>
      </right>
      <top style="medium">
        <color auto="1"/>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style="thin">
        <color auto="1"/>
      </right>
      <top style="double">
        <color indexed="64"/>
      </top>
      <bottom style="hair">
        <color theme="0" tint="-0.24994659260841701"/>
      </bottom>
      <diagonal/>
    </border>
    <border>
      <left style="thin">
        <color auto="1"/>
      </left>
      <right style="thin">
        <color auto="1"/>
      </right>
      <top style="double">
        <color indexed="64"/>
      </top>
      <bottom style="hair">
        <color theme="0" tint="-0.24994659260841701"/>
      </bottom>
      <diagonal/>
    </border>
    <border>
      <left style="thin">
        <color auto="1"/>
      </left>
      <right style="thin">
        <color auto="1"/>
      </right>
      <top style="hair">
        <color theme="0" tint="-0.24994659260841701"/>
      </top>
      <bottom style="hair">
        <color theme="0" tint="-0.24994659260841701"/>
      </bottom>
      <diagonal/>
    </border>
    <border>
      <left/>
      <right style="thin">
        <color auto="1"/>
      </right>
      <top style="hair">
        <color theme="0" tint="-0.24994659260841701"/>
      </top>
      <bottom style="hair">
        <color theme="0" tint="-0.24994659260841701"/>
      </bottom>
      <diagonal/>
    </border>
    <border>
      <left/>
      <right style="thin">
        <color auto="1"/>
      </right>
      <top style="hair">
        <color theme="0" tint="-0.24994659260841701"/>
      </top>
      <bottom/>
      <diagonal/>
    </border>
    <border>
      <left style="thin">
        <color auto="1"/>
      </left>
      <right style="thin">
        <color auto="1"/>
      </right>
      <top style="hair">
        <color theme="0" tint="-0.24994659260841701"/>
      </top>
      <bottom/>
      <diagonal/>
    </border>
    <border>
      <left/>
      <right style="thin">
        <color auto="1"/>
      </right>
      <top style="hair">
        <color theme="0" tint="-0.14996795556505021"/>
      </top>
      <bottom style="medium">
        <color indexed="64"/>
      </bottom>
      <diagonal/>
    </border>
    <border>
      <left style="thin">
        <color auto="1"/>
      </left>
      <right style="thin">
        <color auto="1"/>
      </right>
      <top style="hair">
        <color theme="0" tint="-0.14996795556505021"/>
      </top>
      <bottom style="medium">
        <color indexed="64"/>
      </bottom>
      <diagonal/>
    </border>
    <border>
      <left/>
      <right/>
      <top style="thin">
        <color indexed="64"/>
      </top>
      <bottom style="double">
        <color indexed="64"/>
      </bottom>
      <diagonal/>
    </border>
    <border>
      <left/>
      <right style="thin">
        <color indexed="64"/>
      </right>
      <top style="medium">
        <color indexed="64"/>
      </top>
      <bottom/>
      <diagonal/>
    </border>
    <border>
      <left/>
      <right style="thin">
        <color indexed="64"/>
      </right>
      <top/>
      <bottom style="double">
        <color indexed="64"/>
      </bottom>
      <diagonal/>
    </border>
    <border>
      <left/>
      <right style="thin">
        <color indexed="64"/>
      </right>
      <top/>
      <bottom style="thin">
        <color rgb="FFD9D9D9"/>
      </bottom>
      <diagonal/>
    </border>
    <border>
      <left style="thin">
        <color indexed="64"/>
      </left>
      <right style="thin">
        <color indexed="64"/>
      </right>
      <top/>
      <bottom style="thin">
        <color rgb="FFD9D9D9"/>
      </bottom>
      <diagonal/>
    </border>
    <border>
      <left/>
      <right style="thin">
        <color indexed="64"/>
      </right>
      <top/>
      <bottom/>
      <diagonal/>
    </border>
    <border>
      <left/>
      <right style="thin">
        <color indexed="64"/>
      </right>
      <top style="thin">
        <color rgb="FFD9D9D9"/>
      </top>
      <bottom style="thin">
        <color rgb="FFD9D9D9"/>
      </bottom>
      <diagonal/>
    </border>
    <border>
      <left style="thin">
        <color indexed="64"/>
      </left>
      <right/>
      <top/>
      <bottom/>
      <diagonal/>
    </border>
    <border>
      <left style="thin">
        <color indexed="64"/>
      </left>
      <right style="thin">
        <color indexed="64"/>
      </right>
      <top style="hair">
        <color theme="0" tint="-0.24994659260841701"/>
      </top>
      <bottom style="medium">
        <color indexed="64"/>
      </bottom>
      <diagonal/>
    </border>
    <border>
      <left/>
      <right style="thin">
        <color indexed="64"/>
      </right>
      <top style="thin">
        <color rgb="FFD9D9D9"/>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theme="4"/>
      </bottom>
      <diagonal/>
    </border>
    <border>
      <left/>
      <right/>
      <top/>
      <bottom style="double">
        <color indexed="64"/>
      </bottom>
      <diagonal/>
    </border>
    <border>
      <left/>
      <right/>
      <top style="thin">
        <color auto="1"/>
      </top>
      <bottom style="thin">
        <color auto="1"/>
      </bottom>
      <diagonal/>
    </border>
    <border>
      <left/>
      <right/>
      <top style="thin">
        <color theme="4"/>
      </top>
      <bottom style="medium">
        <color theme="4"/>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top/>
      <bottom style="hair">
        <color auto="1"/>
      </bottom>
      <diagonal/>
    </border>
    <border>
      <left/>
      <right style="dotted">
        <color auto="1"/>
      </right>
      <top/>
      <bottom style="hair">
        <color auto="1"/>
      </bottom>
      <diagonal/>
    </border>
    <border>
      <left/>
      <right style="dotted">
        <color auto="1"/>
      </right>
      <top style="thin">
        <color indexed="64"/>
      </top>
      <bottom style="thin">
        <color indexed="64"/>
      </bottom>
      <diagonal/>
    </border>
    <border>
      <left style="dotted">
        <color auto="1"/>
      </left>
      <right/>
      <top/>
      <bottom style="thin">
        <color indexed="64"/>
      </bottom>
      <diagonal/>
    </border>
    <border>
      <left style="thin">
        <color rgb="FF00338D"/>
      </left>
      <right style="thin">
        <color rgb="FF00338D"/>
      </right>
      <top/>
      <bottom style="hair">
        <color rgb="FF00338D"/>
      </bottom>
      <diagonal/>
    </border>
    <border>
      <left/>
      <right style="hair">
        <color rgb="FF00338D"/>
      </right>
      <top/>
      <bottom style="hair">
        <color rgb="FF00338D"/>
      </bottom>
      <diagonal/>
    </border>
    <border>
      <left/>
      <right style="thin">
        <color rgb="FF00338D"/>
      </right>
      <top/>
      <bottom style="hair">
        <color rgb="FF00338D"/>
      </bottom>
      <diagonal/>
    </border>
    <border>
      <left style="thin">
        <color rgb="FF00338D"/>
      </left>
      <right style="thin">
        <color rgb="FF00338D"/>
      </right>
      <top style="hair">
        <color rgb="FF00338D"/>
      </top>
      <bottom style="hair">
        <color rgb="FF00338D"/>
      </bottom>
      <diagonal/>
    </border>
    <border>
      <left/>
      <right style="hair">
        <color rgb="FF00338D"/>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style="thin">
        <color rgb="FF00338D"/>
      </right>
      <top style="thin">
        <color indexed="64"/>
      </top>
      <bottom style="thin">
        <color rgb="FF00338D"/>
      </bottom>
      <diagonal/>
    </border>
    <border>
      <left/>
      <right style="hair">
        <color rgb="FF00338D"/>
      </right>
      <top style="thin">
        <color indexed="64"/>
      </top>
      <bottom style="thin">
        <color rgb="FF00338D"/>
      </bottom>
      <diagonal/>
    </border>
    <border>
      <left/>
      <right style="thin">
        <color rgb="FF00338D"/>
      </right>
      <top style="thin">
        <color indexed="64"/>
      </top>
      <bottom style="thin">
        <color rgb="FF00338D"/>
      </bottom>
      <diagonal/>
    </border>
    <border>
      <left/>
      <right style="thin">
        <color indexed="64"/>
      </right>
      <top style="thin">
        <color indexed="64"/>
      </top>
      <bottom style="thin">
        <color rgb="FF00338D"/>
      </bottom>
      <diagonal/>
    </border>
    <border>
      <left/>
      <right style="thin">
        <color indexed="64"/>
      </right>
      <top/>
      <bottom style="hair">
        <color rgb="FF00338D"/>
      </bottom>
      <diagonal/>
    </border>
    <border>
      <left/>
      <right style="thin">
        <color indexed="64"/>
      </right>
      <top style="hair">
        <color rgb="FF00338D"/>
      </top>
      <bottom style="hair">
        <color rgb="FF00338D"/>
      </bottom>
      <diagonal/>
    </border>
    <border>
      <left style="thin">
        <color rgb="FF00338D"/>
      </left>
      <right style="thin">
        <color rgb="FF00338D"/>
      </right>
      <top style="hair">
        <color rgb="FF00338D"/>
      </top>
      <bottom style="thin">
        <color indexed="64"/>
      </bottom>
      <diagonal/>
    </border>
    <border>
      <left/>
      <right style="hair">
        <color rgb="FF00338D"/>
      </right>
      <top style="hair">
        <color rgb="FF00338D"/>
      </top>
      <bottom style="thin">
        <color indexed="64"/>
      </bottom>
      <diagonal/>
    </border>
    <border>
      <left/>
      <right style="thin">
        <color rgb="FF00338D"/>
      </right>
      <top style="hair">
        <color rgb="FF00338D"/>
      </top>
      <bottom style="thin">
        <color indexed="64"/>
      </bottom>
      <diagonal/>
    </border>
    <border>
      <left/>
      <right style="thin">
        <color indexed="64"/>
      </right>
      <top style="hair">
        <color rgb="FF00338D"/>
      </top>
      <bottom style="thin">
        <color indexed="64"/>
      </bottom>
      <diagonal/>
    </border>
  </borders>
  <cellStyleXfs count="32">
    <xf numFmtId="0" fontId="0" fillId="0" borderId="0">
      <alignment vertical="center"/>
    </xf>
    <xf numFmtId="0" fontId="1" fillId="0" borderId="0">
      <alignment vertical="center"/>
    </xf>
    <xf numFmtId="0" fontId="9" fillId="0" borderId="0"/>
    <xf numFmtId="164" fontId="1" fillId="0" borderId="0" applyFont="0" applyFill="0" applyBorder="0" applyAlignment="0" applyProtection="0">
      <alignment vertical="center"/>
    </xf>
    <xf numFmtId="0" fontId="18" fillId="0" borderId="0">
      <alignment vertical="center"/>
    </xf>
    <xf numFmtId="164" fontId="18" fillId="0" borderId="0" applyFont="0" applyFill="0" applyBorder="0" applyAlignment="0" applyProtection="0">
      <alignment vertical="center"/>
    </xf>
    <xf numFmtId="0" fontId="20" fillId="0" borderId="0">
      <alignment vertical="center"/>
    </xf>
    <xf numFmtId="164" fontId="1" fillId="0" borderId="0" applyFont="0" applyFill="0" applyBorder="0" applyAlignment="0" applyProtection="0">
      <alignment vertical="center"/>
    </xf>
    <xf numFmtId="9" fontId="18" fillId="0" borderId="0" applyFont="0" applyFill="0" applyBorder="0" applyAlignment="0" applyProtection="0">
      <alignment vertical="center"/>
    </xf>
    <xf numFmtId="164" fontId="1" fillId="0" borderId="0" applyFont="0" applyFill="0" applyBorder="0" applyAlignment="0" applyProtection="0">
      <alignment vertical="center"/>
    </xf>
    <xf numFmtId="0" fontId="29" fillId="0" borderId="0"/>
    <xf numFmtId="164" fontId="29" fillId="0" borderId="0" applyFont="0" applyFill="0" applyBorder="0" applyAlignment="0" applyProtection="0"/>
    <xf numFmtId="9" fontId="29" fillId="0" borderId="0" applyFont="0" applyFill="0" applyBorder="0" applyAlignment="0" applyProtection="0">
      <alignment vertical="center"/>
    </xf>
    <xf numFmtId="0" fontId="30" fillId="0" borderId="0">
      <alignment vertical="center"/>
    </xf>
    <xf numFmtId="164" fontId="9" fillId="0" borderId="0" applyFont="0" applyFill="0" applyBorder="0" applyAlignment="0" applyProtection="0">
      <alignment vertical="center"/>
    </xf>
    <xf numFmtId="164" fontId="30" fillId="0" borderId="0" applyFont="0" applyFill="0" applyBorder="0" applyAlignment="0" applyProtection="0">
      <alignment vertical="center"/>
    </xf>
    <xf numFmtId="0" fontId="32" fillId="0" borderId="48" applyFill="0" applyProtection="0">
      <alignment horizontal="right" wrapText="1"/>
    </xf>
    <xf numFmtId="0" fontId="33" fillId="0" borderId="0" applyNumberFormat="0" applyFill="0" applyBorder="0" applyAlignment="0" applyProtection="0"/>
    <xf numFmtId="170" fontId="32" fillId="0" borderId="48" applyFill="0" applyProtection="0">
      <alignment horizontal="right" wrapText="1"/>
    </xf>
    <xf numFmtId="0" fontId="1" fillId="0" borderId="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170" fontId="39" fillId="0" borderId="51" applyNumberFormat="0" applyFill="0" applyAlignment="0" applyProtection="0"/>
    <xf numFmtId="174" fontId="40" fillId="0" borderId="0" applyFont="0" applyFill="0" applyBorder="0" applyAlignment="0" applyProtection="0">
      <alignment vertical="center"/>
    </xf>
    <xf numFmtId="0" fontId="1" fillId="0" borderId="0">
      <alignment vertical="center"/>
    </xf>
    <xf numFmtId="0" fontId="1" fillId="0" borderId="0">
      <alignment vertical="center"/>
    </xf>
    <xf numFmtId="0" fontId="44" fillId="0" borderId="0"/>
    <xf numFmtId="0" fontId="49" fillId="0" borderId="0"/>
    <xf numFmtId="164" fontId="49" fillId="0" borderId="0" applyFont="0" applyFill="0" applyBorder="0" applyAlignment="0" applyProtection="0"/>
    <xf numFmtId="0" fontId="56" fillId="13" borderId="0" applyAlignment="0"/>
    <xf numFmtId="0" fontId="57" fillId="0" borderId="0" applyAlignment="0"/>
    <xf numFmtId="0" fontId="18" fillId="0" borderId="0">
      <alignment vertical="center"/>
    </xf>
  </cellStyleXfs>
  <cellXfs count="389">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4" fillId="0" borderId="0" xfId="1" applyFont="1">
      <alignment vertical="center"/>
    </xf>
    <xf numFmtId="0" fontId="10" fillId="0" borderId="8" xfId="0" applyFont="1" applyBorder="1" applyAlignment="1">
      <alignment horizontal="left" vertical="center" wrapText="1"/>
    </xf>
    <xf numFmtId="0" fontId="4" fillId="0" borderId="8" xfId="0" applyFont="1" applyBorder="1" applyAlignment="1">
      <alignment horizontal="left" vertical="center" wrapText="1"/>
    </xf>
    <xf numFmtId="0" fontId="12" fillId="0" borderId="8" xfId="0" applyFont="1" applyBorder="1" applyAlignment="1">
      <alignment horizontal="center" vertical="center" wrapText="1"/>
    </xf>
    <xf numFmtId="0" fontId="13" fillId="0" borderId="8" xfId="0" applyFont="1" applyBorder="1" applyAlignment="1">
      <alignment horizontal="left" vertical="center" wrapText="1"/>
    </xf>
    <xf numFmtId="0" fontId="13" fillId="0" borderId="0" xfId="0" applyFont="1">
      <alignment vertical="center"/>
    </xf>
    <xf numFmtId="0" fontId="11"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7" fillId="2" borderId="0" xfId="0" applyFont="1" applyFill="1" applyAlignment="1">
      <alignment horizontal="center" vertical="center"/>
    </xf>
    <xf numFmtId="166" fontId="16" fillId="3" borderId="0" xfId="1" applyNumberFormat="1" applyFont="1" applyFill="1">
      <alignment vertical="center"/>
    </xf>
    <xf numFmtId="166" fontId="17" fillId="3" borderId="0" xfId="1" applyNumberFormat="1" applyFont="1" applyFill="1">
      <alignment vertical="center"/>
    </xf>
    <xf numFmtId="167" fontId="17" fillId="3" borderId="0" xfId="1" applyNumberFormat="1" applyFont="1" applyFill="1">
      <alignment vertical="center"/>
    </xf>
    <xf numFmtId="0" fontId="13" fillId="0" borderId="0" xfId="4" applyFont="1">
      <alignment vertical="center"/>
    </xf>
    <xf numFmtId="166" fontId="13" fillId="0" borderId="0" xfId="1" applyNumberFormat="1" applyFont="1">
      <alignment vertical="center"/>
    </xf>
    <xf numFmtId="166" fontId="19" fillId="0" borderId="11" xfId="4" applyNumberFormat="1" applyFont="1" applyBorder="1" applyAlignment="1">
      <alignment horizontal="center" vertical="center" wrapText="1"/>
    </xf>
    <xf numFmtId="166" fontId="19" fillId="0" borderId="12" xfId="4" applyNumberFormat="1" applyFont="1" applyBorder="1" applyAlignment="1">
      <alignment horizontal="center" vertical="center" wrapText="1"/>
    </xf>
    <xf numFmtId="164" fontId="13" fillId="0" borderId="13" xfId="5" applyFont="1" applyBorder="1">
      <alignment vertical="center"/>
    </xf>
    <xf numFmtId="166" fontId="19" fillId="4" borderId="14" xfId="1" applyNumberFormat="1" applyFont="1" applyFill="1" applyBorder="1">
      <alignment vertical="center"/>
    </xf>
    <xf numFmtId="164" fontId="19" fillId="4" borderId="15" xfId="5" applyFont="1" applyFill="1" applyBorder="1">
      <alignment vertical="center"/>
    </xf>
    <xf numFmtId="164" fontId="13" fillId="0" borderId="0" xfId="5" applyFont="1">
      <alignment vertical="center"/>
    </xf>
    <xf numFmtId="49" fontId="24" fillId="0" borderId="22" xfId="6" quotePrefix="1" applyNumberFormat="1" applyFont="1" applyBorder="1" applyAlignment="1">
      <alignment horizontal="center" vertical="center"/>
    </xf>
    <xf numFmtId="38" fontId="24" fillId="0" borderId="23" xfId="6" applyNumberFormat="1" applyFont="1" applyBorder="1" applyAlignment="1">
      <alignment horizontal="left" vertical="center" shrinkToFit="1"/>
    </xf>
    <xf numFmtId="14" fontId="24" fillId="0" borderId="23" xfId="6" applyNumberFormat="1" applyFont="1" applyBorder="1" applyAlignment="1">
      <alignment horizontal="center" vertical="center" shrinkToFit="1"/>
    </xf>
    <xf numFmtId="49" fontId="24" fillId="0" borderId="25" xfId="6" quotePrefix="1" applyNumberFormat="1" applyFont="1" applyBorder="1" applyAlignment="1">
      <alignment horizontal="center" vertical="center"/>
    </xf>
    <xf numFmtId="38" fontId="24" fillId="0" borderId="24" xfId="6" applyNumberFormat="1" applyFont="1" applyBorder="1" applyAlignment="1">
      <alignment horizontal="left" vertical="center" shrinkToFit="1"/>
    </xf>
    <xf numFmtId="14" fontId="24" fillId="0" borderId="24" xfId="6" applyNumberFormat="1" applyFont="1" applyBorder="1" applyAlignment="1">
      <alignment horizontal="center" vertical="center" shrinkToFit="1"/>
    </xf>
    <xf numFmtId="49" fontId="24" fillId="0" borderId="26" xfId="6" quotePrefix="1" applyNumberFormat="1" applyFont="1" applyBorder="1" applyAlignment="1">
      <alignment horizontal="center" vertical="center"/>
    </xf>
    <xf numFmtId="38" fontId="24" fillId="0" borderId="27" xfId="6" applyNumberFormat="1" applyFont="1" applyBorder="1" applyAlignment="1">
      <alignment horizontal="left" vertical="center" shrinkToFit="1"/>
    </xf>
    <xf numFmtId="49" fontId="24" fillId="0" borderId="28" xfId="6" quotePrefix="1" applyNumberFormat="1" applyFont="1" applyBorder="1" applyAlignment="1">
      <alignment horizontal="center" vertical="center"/>
    </xf>
    <xf numFmtId="38" fontId="24" fillId="0" borderId="29" xfId="6" applyNumberFormat="1" applyFont="1" applyBorder="1" applyAlignment="1">
      <alignment horizontal="left" vertical="center" shrinkToFit="1"/>
    </xf>
    <xf numFmtId="0" fontId="13" fillId="0" borderId="0" xfId="4" quotePrefix="1" applyFont="1">
      <alignment vertical="center"/>
    </xf>
    <xf numFmtId="168" fontId="13" fillId="0" borderId="0" xfId="8" applyNumberFormat="1" applyFont="1">
      <alignment vertical="center"/>
    </xf>
    <xf numFmtId="38" fontId="26" fillId="0" borderId="0" xfId="6" applyNumberFormat="1" applyFont="1" applyAlignment="1">
      <alignment horizontal="left" vertical="center" shrinkToFit="1"/>
    </xf>
    <xf numFmtId="49" fontId="14" fillId="6" borderId="33" xfId="6" quotePrefix="1" applyNumberFormat="1" applyFont="1" applyFill="1" applyBorder="1" applyAlignment="1">
      <alignment horizontal="center" vertical="center"/>
    </xf>
    <xf numFmtId="38" fontId="14" fillId="6" borderId="34" xfId="6" applyNumberFormat="1" applyFont="1" applyFill="1" applyBorder="1" applyAlignment="1">
      <alignment horizontal="left" vertical="center" shrinkToFit="1"/>
    </xf>
    <xf numFmtId="14" fontId="14" fillId="6" borderId="34" xfId="6" applyNumberFormat="1" applyFont="1" applyFill="1" applyBorder="1" applyAlignment="1">
      <alignment horizontal="center" vertical="center" shrinkToFit="1"/>
    </xf>
    <xf numFmtId="38" fontId="14" fillId="6" borderId="36" xfId="6" applyNumberFormat="1" applyFont="1" applyFill="1" applyBorder="1" applyAlignment="1">
      <alignment horizontal="left" vertical="center" shrinkToFit="1"/>
    </xf>
    <xf numFmtId="14" fontId="14" fillId="6" borderId="36" xfId="6" applyNumberFormat="1" applyFont="1" applyFill="1" applyBorder="1" applyAlignment="1">
      <alignment horizontal="center" vertical="center" shrinkToFit="1"/>
    </xf>
    <xf numFmtId="14" fontId="24" fillId="0" borderId="38" xfId="6" applyNumberFormat="1" applyFont="1" applyBorder="1" applyAlignment="1">
      <alignment horizontal="center" vertical="center" shrinkToFit="1"/>
    </xf>
    <xf numFmtId="49" fontId="14" fillId="6" borderId="39" xfId="6" quotePrefix="1" applyNumberFormat="1" applyFont="1" applyFill="1" applyBorder="1" applyAlignment="1">
      <alignment horizontal="center" vertical="center"/>
    </xf>
    <xf numFmtId="38" fontId="14" fillId="6" borderId="39" xfId="6" applyNumberFormat="1" applyFont="1" applyFill="1" applyBorder="1" applyAlignment="1">
      <alignment horizontal="left" vertical="center" shrinkToFit="1"/>
    </xf>
    <xf numFmtId="14" fontId="14" fillId="6" borderId="39" xfId="6" applyNumberFormat="1" applyFont="1" applyFill="1" applyBorder="1" applyAlignment="1">
      <alignment horizontal="center" vertical="center" shrinkToFit="1"/>
    </xf>
    <xf numFmtId="0" fontId="14" fillId="0" borderId="0" xfId="10" applyFont="1" applyAlignment="1">
      <alignment horizontal="center"/>
    </xf>
    <xf numFmtId="0" fontId="28" fillId="7" borderId="8" xfId="10" applyFont="1" applyFill="1" applyBorder="1" applyAlignment="1">
      <alignment horizontal="center"/>
    </xf>
    <xf numFmtId="0" fontId="14" fillId="0" borderId="8" xfId="10" applyFont="1" applyBorder="1" applyAlignment="1">
      <alignment horizontal="center"/>
    </xf>
    <xf numFmtId="164" fontId="14" fillId="0" borderId="8" xfId="11" applyFont="1" applyBorder="1"/>
    <xf numFmtId="10" fontId="14" fillId="0" borderId="8" xfId="12" applyNumberFormat="1" applyFont="1" applyBorder="1" applyAlignment="1"/>
    <xf numFmtId="164" fontId="14" fillId="0" borderId="8" xfId="11" applyFont="1" applyFill="1" applyBorder="1"/>
    <xf numFmtId="10" fontId="14" fillId="0" borderId="8" xfId="12" applyNumberFormat="1" applyFont="1" applyFill="1" applyBorder="1" applyAlignment="1"/>
    <xf numFmtId="0" fontId="31" fillId="0" borderId="0" xfId="13" applyFont="1">
      <alignment vertical="center"/>
    </xf>
    <xf numFmtId="0" fontId="30" fillId="0" borderId="0" xfId="13">
      <alignment vertical="center"/>
    </xf>
    <xf numFmtId="0" fontId="31" fillId="0" borderId="0" xfId="13" quotePrefix="1" applyFont="1">
      <alignment vertical="center"/>
    </xf>
    <xf numFmtId="0" fontId="30" fillId="0" borderId="43" xfId="13" applyBorder="1">
      <alignment vertical="center"/>
    </xf>
    <xf numFmtId="0" fontId="30" fillId="0" borderId="44" xfId="13" applyBorder="1">
      <alignment vertical="center"/>
    </xf>
    <xf numFmtId="0" fontId="30" fillId="0" borderId="45" xfId="13" applyBorder="1">
      <alignment vertical="center"/>
    </xf>
    <xf numFmtId="0" fontId="30" fillId="0" borderId="37" xfId="13" applyBorder="1">
      <alignment vertical="center"/>
    </xf>
    <xf numFmtId="164" fontId="30" fillId="0" borderId="0" xfId="14" applyFont="1" applyBorder="1">
      <alignment vertical="center"/>
    </xf>
    <xf numFmtId="164" fontId="30" fillId="0" borderId="35" xfId="14" applyFont="1" applyBorder="1">
      <alignment vertical="center"/>
    </xf>
    <xf numFmtId="0" fontId="30" fillId="0" borderId="46" xfId="13" applyBorder="1">
      <alignment vertical="center"/>
    </xf>
    <xf numFmtId="164" fontId="30" fillId="0" borderId="40" xfId="14" applyFont="1" applyBorder="1">
      <alignment vertical="center"/>
    </xf>
    <xf numFmtId="164" fontId="30" fillId="0" borderId="47" xfId="14" applyFont="1" applyBorder="1">
      <alignment vertical="center"/>
    </xf>
    <xf numFmtId="164" fontId="0" fillId="0" borderId="0" xfId="15" applyFont="1">
      <alignment vertical="center"/>
    </xf>
    <xf numFmtId="0" fontId="32" fillId="0" borderId="48" xfId="16" applyAlignment="1">
      <alignment horizontal="center" wrapText="1"/>
    </xf>
    <xf numFmtId="0" fontId="32" fillId="0" borderId="48" xfId="16" applyAlignment="1">
      <alignment horizontal="center"/>
    </xf>
    <xf numFmtId="0" fontId="30" fillId="0" borderId="0" xfId="13" applyAlignment="1">
      <alignment horizontal="left" vertical="center"/>
    </xf>
    <xf numFmtId="0" fontId="33" fillId="0" borderId="0" xfId="17" quotePrefix="1" applyAlignment="1">
      <alignment vertical="center"/>
    </xf>
    <xf numFmtId="0" fontId="30" fillId="8" borderId="49" xfId="13" applyFill="1" applyBorder="1">
      <alignment vertical="center"/>
    </xf>
    <xf numFmtId="0" fontId="31" fillId="8" borderId="49" xfId="13" applyFont="1" applyFill="1" applyBorder="1">
      <alignment vertical="center"/>
    </xf>
    <xf numFmtId="0" fontId="33" fillId="0" borderId="0" xfId="17" applyAlignment="1">
      <alignment vertical="center"/>
    </xf>
    <xf numFmtId="0" fontId="30" fillId="8" borderId="40" xfId="13" applyFill="1" applyBorder="1">
      <alignment vertical="center"/>
    </xf>
    <xf numFmtId="0" fontId="31" fillId="8" borderId="40" xfId="13" applyFont="1" applyFill="1" applyBorder="1">
      <alignment vertical="center"/>
    </xf>
    <xf numFmtId="0" fontId="30" fillId="0" borderId="0" xfId="13" applyAlignment="1">
      <alignment horizontal="center" vertical="center"/>
    </xf>
    <xf numFmtId="14" fontId="30" fillId="0" borderId="0" xfId="13" applyNumberFormat="1" applyAlignment="1">
      <alignment horizontal="center" vertical="center"/>
    </xf>
    <xf numFmtId="0" fontId="33" fillId="0" borderId="0" xfId="17" applyFill="1" applyAlignment="1">
      <alignment vertical="center"/>
    </xf>
    <xf numFmtId="170" fontId="35" fillId="0" borderId="50" xfId="18" applyFont="1" applyFill="1" applyBorder="1" applyAlignment="1">
      <alignment horizontal="left" vertical="center"/>
    </xf>
    <xf numFmtId="170" fontId="35" fillId="0" borderId="50" xfId="18" applyFont="1" applyFill="1" applyBorder="1" applyAlignment="1">
      <alignment horizontal="right" vertical="center"/>
    </xf>
    <xf numFmtId="170" fontId="35" fillId="0" borderId="50" xfId="18" applyFont="1" applyFill="1" applyBorder="1" applyAlignment="1">
      <alignment horizontal="right" vertical="center" wrapText="1"/>
    </xf>
    <xf numFmtId="0" fontId="37" fillId="0" borderId="0" xfId="19" applyFont="1">
      <alignment vertical="center"/>
    </xf>
    <xf numFmtId="171" fontId="37" fillId="0" borderId="0" xfId="19" applyNumberFormat="1" applyFont="1" applyAlignment="1">
      <alignment horizontal="left" vertical="center" wrapText="1"/>
    </xf>
    <xf numFmtId="10" fontId="14" fillId="0" borderId="0" xfId="20" applyNumberFormat="1" applyFont="1" applyFill="1" applyBorder="1" applyAlignment="1">
      <alignment horizontal="right" vertical="center"/>
    </xf>
    <xf numFmtId="164" fontId="14" fillId="0" borderId="0" xfId="14" applyFont="1" applyFill="1" applyAlignment="1">
      <alignment horizontal="right" vertical="center" wrapText="1"/>
    </xf>
    <xf numFmtId="38" fontId="14" fillId="0" borderId="0" xfId="14" applyNumberFormat="1" applyFont="1" applyFill="1" applyAlignment="1">
      <alignment horizontal="right" vertical="center" wrapText="1"/>
    </xf>
    <xf numFmtId="9" fontId="14" fillId="0" borderId="0" xfId="21" applyFont="1" applyFill="1" applyBorder="1" applyAlignment="1">
      <alignment horizontal="right" vertical="center"/>
    </xf>
    <xf numFmtId="172" fontId="14" fillId="0" borderId="0" xfId="19" applyNumberFormat="1" applyFont="1" applyAlignment="1">
      <alignment horizontal="right" vertical="center"/>
    </xf>
    <xf numFmtId="9" fontId="14" fillId="0" borderId="0" xfId="20" applyFont="1" applyFill="1" applyBorder="1" applyAlignment="1">
      <alignment horizontal="right" vertical="center"/>
    </xf>
    <xf numFmtId="0" fontId="37" fillId="0" borderId="0" xfId="19" applyFont="1" applyAlignment="1">
      <alignment horizontal="left" vertical="center"/>
    </xf>
    <xf numFmtId="173" fontId="23" fillId="4" borderId="50" xfId="22" applyNumberFormat="1" applyFont="1" applyFill="1" applyBorder="1" applyAlignment="1">
      <alignment vertical="center"/>
    </xf>
    <xf numFmtId="171" fontId="23" fillId="4" borderId="50" xfId="22" applyNumberFormat="1" applyFont="1" applyFill="1" applyBorder="1" applyAlignment="1">
      <alignment vertical="center" wrapText="1"/>
    </xf>
    <xf numFmtId="38" fontId="28" fillId="4" borderId="50" xfId="22" applyNumberFormat="1" applyFont="1" applyFill="1" applyBorder="1" applyAlignment="1">
      <alignment vertical="center" wrapText="1"/>
    </xf>
    <xf numFmtId="9" fontId="28" fillId="4" borderId="50" xfId="21" applyFont="1" applyFill="1" applyBorder="1" applyAlignment="1">
      <alignment vertical="center"/>
    </xf>
    <xf numFmtId="172" fontId="28" fillId="4" borderId="50" xfId="23" applyNumberFormat="1" applyFont="1" applyFill="1" applyBorder="1" applyAlignment="1">
      <alignment vertical="center"/>
    </xf>
    <xf numFmtId="164" fontId="16" fillId="3" borderId="0" xfId="5" applyFont="1" applyFill="1">
      <alignment vertical="center"/>
    </xf>
    <xf numFmtId="164" fontId="19" fillId="0" borderId="0" xfId="5" applyFont="1">
      <alignment vertical="center"/>
    </xf>
    <xf numFmtId="164" fontId="13" fillId="0" borderId="52" xfId="5" applyFont="1" applyBorder="1">
      <alignment vertical="center"/>
    </xf>
    <xf numFmtId="164" fontId="16" fillId="0" borderId="0" xfId="5" applyFont="1" applyFill="1">
      <alignment vertical="center"/>
    </xf>
    <xf numFmtId="164" fontId="17" fillId="0" borderId="0" xfId="5" applyFont="1" applyFill="1">
      <alignment vertical="center"/>
    </xf>
    <xf numFmtId="164" fontId="17" fillId="0" borderId="52" xfId="5" applyFont="1" applyFill="1" applyBorder="1">
      <alignment vertical="center"/>
    </xf>
    <xf numFmtId="164" fontId="13" fillId="0" borderId="0" xfId="5" applyFont="1" applyFill="1">
      <alignment vertical="center"/>
    </xf>
    <xf numFmtId="164" fontId="17" fillId="3" borderId="0" xfId="5" applyFont="1" applyFill="1">
      <alignment vertical="center"/>
    </xf>
    <xf numFmtId="164" fontId="17" fillId="3" borderId="52" xfId="5" applyFont="1" applyFill="1" applyBorder="1">
      <alignment vertical="center"/>
    </xf>
    <xf numFmtId="164" fontId="41" fillId="0" borderId="0" xfId="5" applyFont="1">
      <alignment vertical="center"/>
    </xf>
    <xf numFmtId="164" fontId="41" fillId="0" borderId="52" xfId="5" applyFont="1" applyBorder="1">
      <alignment vertical="center"/>
    </xf>
    <xf numFmtId="164" fontId="13" fillId="0" borderId="44" xfId="5" applyFont="1" applyBorder="1">
      <alignment vertical="center"/>
    </xf>
    <xf numFmtId="164" fontId="19" fillId="0" borderId="44" xfId="5" applyFont="1" applyBorder="1" applyAlignment="1">
      <alignment horizontal="left" vertical="center"/>
    </xf>
    <xf numFmtId="164" fontId="19" fillId="0" borderId="44" xfId="5" applyFont="1" applyBorder="1">
      <alignment vertical="center"/>
    </xf>
    <xf numFmtId="164" fontId="19" fillId="0" borderId="44" xfId="5" applyFont="1" applyBorder="1" applyAlignment="1">
      <alignment horizontal="centerContinuous" vertical="center"/>
    </xf>
    <xf numFmtId="164" fontId="19" fillId="0" borderId="53" xfId="5" applyFont="1" applyBorder="1" applyAlignment="1">
      <alignment horizontal="centerContinuous" vertical="center"/>
    </xf>
    <xf numFmtId="164" fontId="13" fillId="0" borderId="40" xfId="5" applyFont="1" applyBorder="1">
      <alignment vertical="center"/>
    </xf>
    <xf numFmtId="164" fontId="19" fillId="0" borderId="40" xfId="5" applyFont="1" applyBorder="1" applyAlignment="1">
      <alignment horizontal="right" vertical="center"/>
    </xf>
    <xf numFmtId="173" fontId="43" fillId="0" borderId="40" xfId="25" applyNumberFormat="1" applyFont="1" applyBorder="1" applyAlignment="1">
      <alignment horizontal="centerContinuous" vertical="center"/>
    </xf>
    <xf numFmtId="0" fontId="43" fillId="0" borderId="40" xfId="25" applyFont="1" applyBorder="1" applyAlignment="1">
      <alignment horizontal="centerContinuous" vertical="center"/>
    </xf>
    <xf numFmtId="173" fontId="43" fillId="0" borderId="40" xfId="25" applyNumberFormat="1" applyFont="1" applyBorder="1" applyAlignment="1">
      <alignment horizontal="center" vertical="center"/>
    </xf>
    <xf numFmtId="175" fontId="45" fillId="0" borderId="40" xfId="26" applyNumberFormat="1" applyFont="1" applyBorder="1" applyAlignment="1">
      <alignment horizontal="center" vertical="center"/>
    </xf>
    <xf numFmtId="0" fontId="45" fillId="0" borderId="54" xfId="26" applyFont="1" applyBorder="1" applyAlignment="1">
      <alignment horizontal="center" vertical="center"/>
    </xf>
    <xf numFmtId="176" fontId="45" fillId="0" borderId="40" xfId="26" applyNumberFormat="1" applyFont="1" applyBorder="1" applyAlignment="1">
      <alignment horizontal="center" vertical="center"/>
    </xf>
    <xf numFmtId="0" fontId="46" fillId="0" borderId="0" xfId="4" applyFont="1">
      <alignment vertical="center"/>
    </xf>
    <xf numFmtId="0" fontId="46" fillId="0" borderId="52" xfId="4" applyFont="1" applyBorder="1">
      <alignment vertical="center"/>
    </xf>
    <xf numFmtId="0" fontId="19" fillId="0" borderId="0" xfId="4" applyFont="1">
      <alignment vertical="center"/>
    </xf>
    <xf numFmtId="38" fontId="46" fillId="0" borderId="0" xfId="5" applyNumberFormat="1" applyFont="1">
      <alignment vertical="center"/>
    </xf>
    <xf numFmtId="38" fontId="46" fillId="0" borderId="52" xfId="5" applyNumberFormat="1" applyFont="1" applyBorder="1">
      <alignment vertical="center"/>
    </xf>
    <xf numFmtId="38" fontId="46" fillId="0" borderId="0" xfId="4" applyNumberFormat="1" applyFont="1">
      <alignment vertical="center"/>
    </xf>
    <xf numFmtId="38" fontId="46" fillId="0" borderId="52" xfId="4" applyNumberFormat="1" applyFont="1" applyBorder="1">
      <alignment vertical="center"/>
    </xf>
    <xf numFmtId="0" fontId="19" fillId="0" borderId="30" xfId="4" applyFont="1" applyBorder="1">
      <alignment vertical="center"/>
    </xf>
    <xf numFmtId="0" fontId="46" fillId="0" borderId="30" xfId="4" applyFont="1" applyBorder="1">
      <alignment vertical="center"/>
    </xf>
    <xf numFmtId="38" fontId="46" fillId="0" borderId="30" xfId="4" applyNumberFormat="1" applyFont="1" applyBorder="1">
      <alignment vertical="center"/>
    </xf>
    <xf numFmtId="38" fontId="46" fillId="0" borderId="55" xfId="4" applyNumberFormat="1" applyFont="1" applyBorder="1">
      <alignment vertical="center"/>
    </xf>
    <xf numFmtId="0" fontId="47" fillId="0" borderId="0" xfId="4" applyFont="1">
      <alignment vertical="center"/>
    </xf>
    <xf numFmtId="38" fontId="19" fillId="0" borderId="0" xfId="4" applyNumberFormat="1" applyFont="1">
      <alignment vertical="center"/>
    </xf>
    <xf numFmtId="38" fontId="19" fillId="0" borderId="52" xfId="4" applyNumberFormat="1" applyFont="1" applyBorder="1">
      <alignment vertical="center"/>
    </xf>
    <xf numFmtId="0" fontId="46" fillId="0" borderId="0" xfId="4" applyFont="1" applyAlignment="1">
      <alignment horizontal="left" vertical="center" indent="1"/>
    </xf>
    <xf numFmtId="0" fontId="46" fillId="0" borderId="56" xfId="4" applyFont="1" applyBorder="1">
      <alignment vertical="center"/>
    </xf>
    <xf numFmtId="0" fontId="46" fillId="0" borderId="56" xfId="4" applyFont="1" applyBorder="1" applyAlignment="1">
      <alignment horizontal="left" vertical="center" indent="1"/>
    </xf>
    <xf numFmtId="38" fontId="46" fillId="0" borderId="56" xfId="4" applyNumberFormat="1" applyFont="1" applyBorder="1">
      <alignment vertical="center"/>
    </xf>
    <xf numFmtId="38" fontId="46" fillId="0" borderId="57" xfId="4" applyNumberFormat="1" applyFont="1" applyBorder="1">
      <alignment vertical="center"/>
    </xf>
    <xf numFmtId="0" fontId="46" fillId="0" borderId="40" xfId="4" applyFont="1" applyBorder="1">
      <alignment vertical="center"/>
    </xf>
    <xf numFmtId="0" fontId="46" fillId="0" borderId="40" xfId="4" applyFont="1" applyBorder="1" applyAlignment="1">
      <alignment horizontal="left" vertical="center" indent="1"/>
    </xf>
    <xf numFmtId="38" fontId="46" fillId="0" borderId="40" xfId="4" applyNumberFormat="1" applyFont="1" applyBorder="1">
      <alignment vertical="center"/>
    </xf>
    <xf numFmtId="38" fontId="46" fillId="0" borderId="54" xfId="4" applyNumberFormat="1" applyFont="1" applyBorder="1">
      <alignment vertical="center"/>
    </xf>
    <xf numFmtId="164" fontId="46" fillId="0" borderId="0" xfId="5" applyFont="1">
      <alignment vertical="center"/>
    </xf>
    <xf numFmtId="0" fontId="41" fillId="0" borderId="40" xfId="4" applyFont="1" applyBorder="1">
      <alignment vertical="center"/>
    </xf>
    <xf numFmtId="0" fontId="19" fillId="9" borderId="40" xfId="4" applyFont="1" applyFill="1" applyBorder="1" applyAlignment="1">
      <alignment horizontal="center" vertical="center"/>
    </xf>
    <xf numFmtId="0" fontId="13" fillId="0" borderId="40" xfId="4" applyFont="1" applyBorder="1">
      <alignment vertical="center"/>
    </xf>
    <xf numFmtId="40" fontId="41" fillId="0" borderId="40" xfId="4" applyNumberFormat="1" applyFont="1" applyBorder="1">
      <alignment vertical="center"/>
    </xf>
    <xf numFmtId="40" fontId="41" fillId="0" borderId="54" xfId="4" applyNumberFormat="1" applyFont="1" applyBorder="1">
      <alignment vertical="center"/>
    </xf>
    <xf numFmtId="168" fontId="13" fillId="0" borderId="0" xfId="4" quotePrefix="1" applyNumberFormat="1" applyFont="1">
      <alignment vertical="center"/>
    </xf>
    <xf numFmtId="164" fontId="42" fillId="10" borderId="58" xfId="5" applyFont="1" applyFill="1" applyBorder="1">
      <alignment vertical="center"/>
    </xf>
    <xf numFmtId="164" fontId="27" fillId="10" borderId="59" xfId="5" applyFont="1" applyFill="1" applyBorder="1">
      <alignment vertical="center"/>
    </xf>
    <xf numFmtId="38" fontId="27" fillId="10" borderId="60" xfId="5" applyNumberFormat="1" applyFont="1" applyFill="1" applyBorder="1">
      <alignment vertical="center"/>
    </xf>
    <xf numFmtId="38" fontId="27" fillId="10" borderId="59" xfId="5" applyNumberFormat="1" applyFont="1" applyFill="1" applyBorder="1">
      <alignment vertical="center"/>
    </xf>
    <xf numFmtId="38" fontId="27" fillId="10" borderId="61" xfId="5" applyNumberFormat="1" applyFont="1" applyFill="1" applyBorder="1">
      <alignment vertical="center"/>
    </xf>
    <xf numFmtId="177" fontId="13" fillId="0" borderId="0" xfId="5" applyNumberFormat="1" applyFont="1">
      <alignment vertical="center"/>
    </xf>
    <xf numFmtId="164" fontId="42" fillId="10" borderId="62" xfId="5" applyFont="1" applyFill="1" applyBorder="1">
      <alignment vertical="center"/>
    </xf>
    <xf numFmtId="164" fontId="27" fillId="10" borderId="0" xfId="5" applyFont="1" applyFill="1" applyBorder="1">
      <alignment vertical="center"/>
    </xf>
    <xf numFmtId="38" fontId="27" fillId="10" borderId="52" xfId="5" applyNumberFormat="1" applyFont="1" applyFill="1" applyBorder="1">
      <alignment vertical="center"/>
    </xf>
    <xf numFmtId="38" fontId="27" fillId="10" borderId="0" xfId="5" applyNumberFormat="1" applyFont="1" applyFill="1" applyBorder="1">
      <alignment vertical="center"/>
    </xf>
    <xf numFmtId="38" fontId="27" fillId="10" borderId="63" xfId="5" applyNumberFormat="1" applyFont="1" applyFill="1" applyBorder="1">
      <alignment vertical="center"/>
    </xf>
    <xf numFmtId="164" fontId="42" fillId="10" borderId="64" xfId="5" applyFont="1" applyFill="1" applyBorder="1">
      <alignment vertical="center"/>
    </xf>
    <xf numFmtId="164" fontId="27" fillId="10" borderId="65" xfId="5" applyFont="1" applyFill="1" applyBorder="1">
      <alignment vertical="center"/>
    </xf>
    <xf numFmtId="38" fontId="27" fillId="10" borderId="66" xfId="5" applyNumberFormat="1" applyFont="1" applyFill="1" applyBorder="1">
      <alignment vertical="center"/>
    </xf>
    <xf numFmtId="38" fontId="27" fillId="10" borderId="65" xfId="5" applyNumberFormat="1" applyFont="1" applyFill="1" applyBorder="1">
      <alignment vertical="center"/>
    </xf>
    <xf numFmtId="38" fontId="27" fillId="10" borderId="67" xfId="5" applyNumberFormat="1" applyFont="1" applyFill="1" applyBorder="1">
      <alignment vertical="center"/>
    </xf>
    <xf numFmtId="164" fontId="13" fillId="0" borderId="0" xfId="5" applyFont="1" applyBorder="1">
      <alignment vertical="center"/>
    </xf>
    <xf numFmtId="38" fontId="27" fillId="10" borderId="63" xfId="5" applyNumberFormat="1" applyFont="1" applyFill="1" applyBorder="1" applyAlignment="1">
      <alignment vertical="center"/>
    </xf>
    <xf numFmtId="164" fontId="42" fillId="10" borderId="68" xfId="5" applyFont="1" applyFill="1" applyBorder="1">
      <alignment vertical="center"/>
    </xf>
    <xf numFmtId="164" fontId="27" fillId="10" borderId="69" xfId="5" applyFont="1" applyFill="1" applyBorder="1">
      <alignment vertical="center"/>
    </xf>
    <xf numFmtId="38" fontId="27" fillId="10" borderId="70" xfId="5" applyNumberFormat="1" applyFont="1" applyFill="1" applyBorder="1">
      <alignment vertical="center"/>
    </xf>
    <xf numFmtId="38" fontId="27" fillId="10" borderId="69" xfId="5" applyNumberFormat="1" applyFont="1" applyFill="1" applyBorder="1">
      <alignment vertical="center"/>
    </xf>
    <xf numFmtId="38" fontId="27" fillId="10" borderId="71" xfId="5" applyNumberFormat="1" applyFont="1" applyFill="1" applyBorder="1" applyAlignment="1">
      <alignment vertical="center"/>
    </xf>
    <xf numFmtId="38" fontId="42" fillId="10" borderId="0" xfId="5" applyNumberFormat="1" applyFont="1" applyFill="1" applyBorder="1">
      <alignment vertical="center"/>
    </xf>
    <xf numFmtId="164" fontId="42" fillId="10" borderId="0" xfId="5" applyFont="1" applyFill="1" applyBorder="1">
      <alignment vertical="center"/>
    </xf>
    <xf numFmtId="164" fontId="27" fillId="10" borderId="72" xfId="5" applyFont="1" applyFill="1" applyBorder="1">
      <alignment vertical="center"/>
    </xf>
    <xf numFmtId="164" fontId="27" fillId="10" borderId="73" xfId="5" applyFont="1" applyFill="1" applyBorder="1">
      <alignment vertical="center"/>
    </xf>
    <xf numFmtId="38" fontId="27" fillId="10" borderId="74" xfId="5" applyNumberFormat="1" applyFont="1" applyFill="1" applyBorder="1">
      <alignment vertical="center"/>
    </xf>
    <xf numFmtId="38" fontId="27" fillId="10" borderId="73" xfId="5" applyNumberFormat="1" applyFont="1" applyFill="1" applyBorder="1">
      <alignment vertical="center"/>
    </xf>
    <xf numFmtId="38" fontId="27" fillId="10" borderId="75" xfId="5" applyNumberFormat="1" applyFont="1" applyFill="1" applyBorder="1">
      <alignment vertical="center"/>
    </xf>
    <xf numFmtId="164" fontId="27" fillId="10" borderId="76" xfId="5" applyFont="1" applyFill="1" applyBorder="1">
      <alignment vertical="center"/>
    </xf>
    <xf numFmtId="38" fontId="27" fillId="10" borderId="77" xfId="5" applyNumberFormat="1" applyFont="1" applyFill="1" applyBorder="1">
      <alignment vertical="center"/>
    </xf>
    <xf numFmtId="164" fontId="27" fillId="10" borderId="78" xfId="5" applyFont="1" applyFill="1" applyBorder="1">
      <alignment vertical="center"/>
    </xf>
    <xf numFmtId="38" fontId="27" fillId="10" borderId="0" xfId="5" applyNumberFormat="1" applyFont="1" applyFill="1" applyBorder="1" applyAlignment="1">
      <alignment vertical="center"/>
    </xf>
    <xf numFmtId="38" fontId="27" fillId="10" borderId="79" xfId="5" applyNumberFormat="1" applyFont="1" applyFill="1" applyBorder="1" applyAlignment="1">
      <alignment vertical="center"/>
    </xf>
    <xf numFmtId="38" fontId="27" fillId="10" borderId="69" xfId="5" applyNumberFormat="1" applyFont="1" applyFill="1" applyBorder="1" applyAlignment="1">
      <alignment vertical="center"/>
    </xf>
    <xf numFmtId="38" fontId="27" fillId="10" borderId="80" xfId="5" applyNumberFormat="1" applyFont="1" applyFill="1" applyBorder="1">
      <alignment vertical="center"/>
    </xf>
    <xf numFmtId="164" fontId="27" fillId="10" borderId="52" xfId="5" applyFont="1" applyFill="1" applyBorder="1">
      <alignment vertical="center"/>
    </xf>
    <xf numFmtId="164" fontId="27" fillId="10" borderId="0" xfId="5" applyFont="1" applyFill="1" applyBorder="1" applyAlignment="1">
      <alignment vertical="center"/>
    </xf>
    <xf numFmtId="164" fontId="27" fillId="10" borderId="63" xfId="5" applyFont="1" applyFill="1" applyBorder="1" applyAlignment="1">
      <alignment vertical="center"/>
    </xf>
    <xf numFmtId="168" fontId="50" fillId="0" borderId="0" xfId="8" applyNumberFormat="1" applyFont="1">
      <alignment vertical="center"/>
    </xf>
    <xf numFmtId="164" fontId="16" fillId="11" borderId="0" xfId="5" applyFont="1" applyFill="1">
      <alignment vertical="center"/>
    </xf>
    <xf numFmtId="164" fontId="17" fillId="11" borderId="0" xfId="5" applyFont="1" applyFill="1">
      <alignment vertical="center"/>
    </xf>
    <xf numFmtId="164" fontId="17" fillId="11" borderId="52" xfId="5" applyFont="1" applyFill="1" applyBorder="1">
      <alignment vertical="center"/>
    </xf>
    <xf numFmtId="164" fontId="27" fillId="0" borderId="0" xfId="5" applyFont="1" applyAlignment="1">
      <alignment horizontal="right" vertical="center"/>
    </xf>
    <xf numFmtId="164" fontId="42" fillId="0" borderId="0" xfId="5" applyFont="1">
      <alignment vertical="center"/>
    </xf>
    <xf numFmtId="164" fontId="27" fillId="0" borderId="81" xfId="5" applyFont="1" applyBorder="1">
      <alignment vertical="center"/>
    </xf>
    <xf numFmtId="164" fontId="13" fillId="0" borderId="81" xfId="5" applyFont="1" applyBorder="1">
      <alignment vertical="center"/>
    </xf>
    <xf numFmtId="164" fontId="13" fillId="0" borderId="82" xfId="5" applyFont="1" applyBorder="1">
      <alignment vertical="center"/>
    </xf>
    <xf numFmtId="164" fontId="27" fillId="0" borderId="81" xfId="5" applyFont="1" applyBorder="1" applyAlignment="1">
      <alignment vertical="center"/>
    </xf>
    <xf numFmtId="164" fontId="27" fillId="0" borderId="0" xfId="5" applyFont="1" applyBorder="1">
      <alignment vertical="center"/>
    </xf>
    <xf numFmtId="164" fontId="13" fillId="0" borderId="40" xfId="5" applyFont="1" applyBorder="1" applyAlignment="1">
      <alignment horizontal="center" vertical="center"/>
    </xf>
    <xf numFmtId="164" fontId="27" fillId="0" borderId="54" xfId="5" applyFont="1" applyBorder="1" applyAlignment="1">
      <alignment horizontal="center" vertical="center" wrapText="1"/>
    </xf>
    <xf numFmtId="164" fontId="34" fillId="0" borderId="40" xfId="5" applyFont="1" applyBorder="1" applyAlignment="1">
      <alignment horizontal="center" vertical="center"/>
    </xf>
    <xf numFmtId="38" fontId="46" fillId="0" borderId="0" xfId="5" applyNumberFormat="1" applyFont="1" applyBorder="1" applyAlignment="1">
      <alignment vertical="center"/>
    </xf>
    <xf numFmtId="38" fontId="13" fillId="0" borderId="0" xfId="5" applyNumberFormat="1" applyFont="1">
      <alignment vertical="center"/>
    </xf>
    <xf numFmtId="164" fontId="19" fillId="0" borderId="50" xfId="5" applyFont="1" applyBorder="1">
      <alignment vertical="center"/>
    </xf>
    <xf numFmtId="164" fontId="13" fillId="0" borderId="50" xfId="5" applyFont="1" applyBorder="1">
      <alignment vertical="center"/>
    </xf>
    <xf numFmtId="164" fontId="13" fillId="0" borderId="83" xfId="5" applyFont="1" applyBorder="1">
      <alignment vertical="center"/>
    </xf>
    <xf numFmtId="38" fontId="19" fillId="0" borderId="50" xfId="5" applyNumberFormat="1" applyFont="1" applyBorder="1">
      <alignment vertical="center"/>
    </xf>
    <xf numFmtId="164" fontId="19" fillId="0" borderId="0" xfId="5" applyFont="1" applyBorder="1">
      <alignment vertical="center"/>
    </xf>
    <xf numFmtId="164" fontId="19" fillId="0" borderId="83" xfId="5" applyFont="1" applyBorder="1">
      <alignment vertical="center"/>
    </xf>
    <xf numFmtId="164" fontId="19" fillId="0" borderId="52" xfId="5" applyFont="1" applyBorder="1">
      <alignment vertical="center"/>
    </xf>
    <xf numFmtId="0" fontId="46" fillId="10" borderId="52" xfId="4" applyFont="1" applyFill="1" applyBorder="1">
      <alignment vertical="center"/>
    </xf>
    <xf numFmtId="164" fontId="19" fillId="10" borderId="0" xfId="5" applyFont="1" applyFill="1">
      <alignment vertical="center"/>
    </xf>
    <xf numFmtId="0" fontId="50" fillId="0" borderId="0" xfId="4" applyFont="1">
      <alignment vertical="center"/>
    </xf>
    <xf numFmtId="168" fontId="50" fillId="10" borderId="52" xfId="8" applyNumberFormat="1" applyFont="1" applyFill="1" applyBorder="1">
      <alignment vertical="center"/>
    </xf>
    <xf numFmtId="0" fontId="46" fillId="0" borderId="44" xfId="4" applyFont="1" applyBorder="1">
      <alignment vertical="center"/>
    </xf>
    <xf numFmtId="0" fontId="46" fillId="8" borderId="0" xfId="4" applyFont="1" applyFill="1">
      <alignment vertical="center"/>
    </xf>
    <xf numFmtId="164" fontId="46" fillId="0" borderId="0" xfId="5" applyFont="1" applyFill="1">
      <alignment vertical="center"/>
    </xf>
    <xf numFmtId="0" fontId="19" fillId="8" borderId="0" xfId="4" applyFont="1" applyFill="1">
      <alignment vertical="center"/>
    </xf>
    <xf numFmtId="0" fontId="46" fillId="8" borderId="52" xfId="4" applyFont="1" applyFill="1" applyBorder="1">
      <alignment vertical="center"/>
    </xf>
    <xf numFmtId="164" fontId="46" fillId="8" borderId="0" xfId="4" applyNumberFormat="1" applyFont="1" applyFill="1">
      <alignment vertical="center"/>
    </xf>
    <xf numFmtId="0" fontId="19" fillId="0" borderId="40" xfId="4" applyFont="1" applyBorder="1">
      <alignment vertical="center"/>
    </xf>
    <xf numFmtId="164" fontId="19" fillId="0" borderId="0" xfId="4" applyNumberFormat="1" applyFont="1">
      <alignment vertical="center"/>
    </xf>
    <xf numFmtId="164" fontId="19" fillId="10" borderId="52" xfId="4" applyNumberFormat="1" applyFont="1" applyFill="1" applyBorder="1">
      <alignment vertical="center"/>
    </xf>
    <xf numFmtId="0" fontId="46" fillId="10" borderId="53" xfId="4" applyFont="1" applyFill="1" applyBorder="1">
      <alignment vertical="center"/>
    </xf>
    <xf numFmtId="0" fontId="46" fillId="10" borderId="44" xfId="4" applyFont="1" applyFill="1" applyBorder="1">
      <alignment vertical="center"/>
    </xf>
    <xf numFmtId="0" fontId="46" fillId="10" borderId="0" xfId="4" applyFont="1" applyFill="1">
      <alignment vertical="center"/>
    </xf>
    <xf numFmtId="165" fontId="46" fillId="0" borderId="0" xfId="4" applyNumberFormat="1" applyFont="1">
      <alignment vertical="center"/>
    </xf>
    <xf numFmtId="164" fontId="46" fillId="0" borderId="0" xfId="4" applyNumberFormat="1" applyFont="1">
      <alignment vertical="center"/>
    </xf>
    <xf numFmtId="164" fontId="19" fillId="0" borderId="40" xfId="4" applyNumberFormat="1" applyFont="1" applyBorder="1">
      <alignment vertical="center"/>
    </xf>
    <xf numFmtId="164" fontId="19" fillId="10" borderId="54" xfId="4" applyNumberFormat="1" applyFont="1" applyFill="1" applyBorder="1">
      <alignment vertical="center"/>
    </xf>
    <xf numFmtId="164" fontId="19" fillId="10" borderId="84" xfId="5" applyFont="1" applyFill="1" applyBorder="1">
      <alignment vertical="center"/>
    </xf>
    <xf numFmtId="164" fontId="19" fillId="0" borderId="40" xfId="5" applyFont="1" applyBorder="1">
      <alignment vertical="center"/>
    </xf>
    <xf numFmtId="165" fontId="46" fillId="10" borderId="52" xfId="4" applyNumberFormat="1" applyFont="1" applyFill="1" applyBorder="1">
      <alignment vertical="center"/>
    </xf>
    <xf numFmtId="164" fontId="19" fillId="10" borderId="40" xfId="5" applyFont="1" applyFill="1" applyBorder="1">
      <alignment vertical="center"/>
    </xf>
    <xf numFmtId="168" fontId="50" fillId="0" borderId="0" xfId="4" applyNumberFormat="1" applyFont="1">
      <alignment vertical="center"/>
    </xf>
    <xf numFmtId="164" fontId="46" fillId="10" borderId="52" xfId="5" applyFont="1" applyFill="1" applyBorder="1">
      <alignment vertical="center"/>
    </xf>
    <xf numFmtId="164" fontId="46" fillId="10" borderId="52" xfId="4" applyNumberFormat="1" applyFont="1" applyFill="1" applyBorder="1">
      <alignment vertical="center"/>
    </xf>
    <xf numFmtId="164" fontId="19" fillId="10" borderId="54" xfId="5" applyFont="1" applyFill="1" applyBorder="1">
      <alignment vertical="center"/>
    </xf>
    <xf numFmtId="0" fontId="48" fillId="0" borderId="0" xfId="4" applyFont="1">
      <alignment vertical="center"/>
    </xf>
    <xf numFmtId="164" fontId="19" fillId="0" borderId="40" xfId="5" applyFont="1" applyFill="1" applyBorder="1">
      <alignment vertical="center"/>
    </xf>
    <xf numFmtId="164" fontId="46" fillId="0" borderId="0" xfId="5" applyFont="1" applyFill="1" applyBorder="1">
      <alignment vertical="center"/>
    </xf>
    <xf numFmtId="168" fontId="50" fillId="10" borderId="0" xfId="8" applyNumberFormat="1" applyFont="1" applyFill="1">
      <alignment vertical="center"/>
    </xf>
    <xf numFmtId="164" fontId="51" fillId="0" borderId="0" xfId="5" applyFont="1" applyFill="1">
      <alignment vertical="center"/>
    </xf>
    <xf numFmtId="164" fontId="19" fillId="10" borderId="40" xfId="4" applyNumberFormat="1" applyFont="1" applyFill="1" applyBorder="1">
      <alignment vertical="center"/>
    </xf>
    <xf numFmtId="38" fontId="19" fillId="0" borderId="40" xfId="4" applyNumberFormat="1" applyFont="1" applyBorder="1">
      <alignment vertical="center"/>
    </xf>
    <xf numFmtId="38" fontId="19" fillId="10" borderId="54" xfId="4" applyNumberFormat="1" applyFont="1" applyFill="1" applyBorder="1">
      <alignment vertical="center"/>
    </xf>
    <xf numFmtId="38" fontId="19" fillId="10" borderId="40" xfId="5" applyNumberFormat="1" applyFont="1" applyFill="1" applyBorder="1">
      <alignment vertical="center"/>
    </xf>
    <xf numFmtId="38" fontId="19" fillId="0" borderId="40" xfId="5" applyNumberFormat="1" applyFont="1" applyBorder="1">
      <alignment vertical="center"/>
    </xf>
    <xf numFmtId="0" fontId="52" fillId="0" borderId="52" xfId="4" applyFont="1" applyBorder="1">
      <alignment vertical="center"/>
    </xf>
    <xf numFmtId="0" fontId="46" fillId="0" borderId="0" xfId="4" quotePrefix="1" applyFont="1">
      <alignment vertical="center"/>
    </xf>
    <xf numFmtId="164" fontId="19" fillId="10" borderId="0" xfId="4" applyNumberFormat="1" applyFont="1" applyFill="1">
      <alignment vertical="center"/>
    </xf>
    <xf numFmtId="164" fontId="19" fillId="8" borderId="0" xfId="3" applyFont="1" applyFill="1">
      <alignment vertical="center"/>
    </xf>
    <xf numFmtId="164" fontId="19" fillId="8" borderId="52" xfId="3" applyFont="1" applyFill="1" applyBorder="1">
      <alignment vertical="center"/>
    </xf>
    <xf numFmtId="164" fontId="19" fillId="0" borderId="0" xfId="3" applyFont="1" applyFill="1">
      <alignment vertical="center"/>
    </xf>
    <xf numFmtId="164" fontId="19" fillId="0" borderId="52" xfId="3" applyFont="1" applyFill="1" applyBorder="1">
      <alignment vertical="center"/>
    </xf>
    <xf numFmtId="164" fontId="46" fillId="10" borderId="0" xfId="5" applyFont="1" applyFill="1" applyBorder="1">
      <alignment vertical="center"/>
    </xf>
    <xf numFmtId="0" fontId="13" fillId="8" borderId="0" xfId="4" applyFont="1" applyFill="1">
      <alignment vertical="center"/>
    </xf>
    <xf numFmtId="0" fontId="13" fillId="0" borderId="0" xfId="4" applyFont="1" applyAlignment="1">
      <alignment horizontal="left" vertical="center"/>
    </xf>
    <xf numFmtId="0" fontId="19" fillId="0" borderId="0" xfId="0" applyFont="1">
      <alignment vertical="center"/>
    </xf>
    <xf numFmtId="0" fontId="19" fillId="0" borderId="40" xfId="0" applyFont="1" applyBorder="1">
      <alignment vertical="center"/>
    </xf>
    <xf numFmtId="164" fontId="19" fillId="0" borderId="40" xfId="0" applyNumberFormat="1" applyFont="1" applyBorder="1">
      <alignment vertical="center"/>
    </xf>
    <xf numFmtId="164" fontId="19" fillId="10" borderId="54" xfId="0" applyNumberFormat="1" applyFont="1" applyFill="1" applyBorder="1">
      <alignment vertical="center"/>
    </xf>
    <xf numFmtId="0" fontId="13" fillId="0" borderId="40" xfId="0" applyFont="1" applyBorder="1">
      <alignment vertical="center"/>
    </xf>
    <xf numFmtId="14" fontId="8" fillId="0" borderId="8" xfId="0" applyNumberFormat="1" applyFont="1" applyBorder="1" applyAlignment="1">
      <alignment horizontal="center" vertical="center" wrapText="1"/>
    </xf>
    <xf numFmtId="14" fontId="12" fillId="0" borderId="8" xfId="0" applyNumberFormat="1" applyFont="1" applyBorder="1" applyAlignment="1">
      <alignment horizontal="center" vertical="center" wrapText="1"/>
    </xf>
    <xf numFmtId="14" fontId="4" fillId="0" borderId="0" xfId="0" applyNumberFormat="1" applyFont="1">
      <alignment vertical="center"/>
    </xf>
    <xf numFmtId="0" fontId="4" fillId="0" borderId="8" xfId="0" quotePrefix="1" applyFont="1" applyBorder="1" applyAlignment="1">
      <alignment horizontal="left" vertical="center" wrapText="1"/>
    </xf>
    <xf numFmtId="0" fontId="8" fillId="12" borderId="8" xfId="0" applyFont="1" applyFill="1" applyBorder="1" applyAlignment="1">
      <alignment horizontal="center" vertical="center" wrapText="1"/>
    </xf>
    <xf numFmtId="14" fontId="8" fillId="12" borderId="8" xfId="0" applyNumberFormat="1" applyFont="1" applyFill="1" applyBorder="1" applyAlignment="1">
      <alignment horizontal="center" vertical="center" wrapText="1"/>
    </xf>
    <xf numFmtId="178" fontId="46" fillId="0" borderId="0" xfId="5" applyNumberFormat="1" applyFont="1" applyBorder="1" applyAlignment="1">
      <alignment vertical="center"/>
    </xf>
    <xf numFmtId="40" fontId="41" fillId="0" borderId="0" xfId="4" applyNumberFormat="1" applyFont="1">
      <alignment vertical="center"/>
    </xf>
    <xf numFmtId="0" fontId="54" fillId="0" borderId="0" xfId="2" applyFont="1"/>
    <xf numFmtId="0" fontId="55" fillId="0" borderId="0" xfId="2" applyFont="1"/>
    <xf numFmtId="0" fontId="56" fillId="13" borderId="0" xfId="29" applyAlignment="1">
      <alignment horizontal="left" wrapText="1"/>
    </xf>
    <xf numFmtId="0" fontId="56" fillId="13" borderId="0" xfId="29" applyAlignment="1">
      <alignment horizontal="right" wrapText="1"/>
    </xf>
    <xf numFmtId="0" fontId="57" fillId="0" borderId="0" xfId="30" applyAlignment="1">
      <alignment horizontal="left" vertical="top" wrapText="1"/>
    </xf>
    <xf numFmtId="49" fontId="55" fillId="0" borderId="0" xfId="2" applyNumberFormat="1" applyFont="1" applyAlignment="1">
      <alignment horizontal="left" vertical="top" wrapText="1"/>
    </xf>
    <xf numFmtId="49" fontId="55" fillId="0" borderId="0" xfId="2" applyNumberFormat="1" applyFont="1" applyAlignment="1">
      <alignment horizontal="left" vertical="top"/>
    </xf>
    <xf numFmtId="1" fontId="55" fillId="0" borderId="0" xfId="2" applyNumberFormat="1" applyFont="1" applyAlignment="1">
      <alignment horizontal="right" vertical="top" wrapText="1"/>
    </xf>
    <xf numFmtId="0" fontId="55" fillId="0" borderId="0" xfId="2" applyFont="1" applyAlignment="1">
      <alignment vertical="top" wrapText="1"/>
    </xf>
    <xf numFmtId="179" fontId="55" fillId="0" borderId="0" xfId="2" applyNumberFormat="1" applyFont="1" applyAlignment="1">
      <alignment horizontal="right" vertical="top" wrapText="1"/>
    </xf>
    <xf numFmtId="0" fontId="56" fillId="13" borderId="0" xfId="2" applyFont="1" applyFill="1"/>
    <xf numFmtId="49" fontId="57" fillId="0" borderId="0" xfId="2" applyNumberFormat="1" applyFont="1" applyAlignment="1">
      <alignment vertical="top"/>
    </xf>
    <xf numFmtId="0" fontId="13" fillId="0" borderId="0" xfId="31" applyFont="1">
      <alignment vertical="center"/>
    </xf>
    <xf numFmtId="0" fontId="46" fillId="0" borderId="0" xfId="19" applyFont="1">
      <alignment vertical="center"/>
    </xf>
    <xf numFmtId="0" fontId="41" fillId="0" borderId="0" xfId="19" applyFont="1" applyAlignment="1">
      <alignment horizontal="center" vertical="center"/>
    </xf>
    <xf numFmtId="0" fontId="41" fillId="0" borderId="0" xfId="19" applyFont="1">
      <alignment vertical="center"/>
    </xf>
    <xf numFmtId="0" fontId="46" fillId="15" borderId="85" xfId="19" applyFont="1" applyFill="1" applyBorder="1">
      <alignment vertical="center"/>
    </xf>
    <xf numFmtId="0" fontId="46" fillId="0" borderId="86" xfId="19" applyFont="1" applyBorder="1">
      <alignment vertical="center"/>
    </xf>
    <xf numFmtId="14" fontId="46" fillId="0" borderId="87" xfId="19" applyNumberFormat="1" applyFont="1" applyBorder="1" applyAlignment="1">
      <alignment horizontal="center" vertical="center"/>
    </xf>
    <xf numFmtId="0" fontId="46" fillId="0" borderId="87" xfId="19" applyFont="1" applyBorder="1">
      <alignment vertical="center"/>
    </xf>
    <xf numFmtId="0" fontId="46" fillId="15" borderId="88" xfId="19" applyFont="1" applyFill="1" applyBorder="1">
      <alignment vertical="center"/>
    </xf>
    <xf numFmtId="0" fontId="46" fillId="0" borderId="89" xfId="19" applyFont="1" applyBorder="1">
      <alignment vertical="center"/>
    </xf>
    <xf numFmtId="14" fontId="46" fillId="0" borderId="90" xfId="19" applyNumberFormat="1" applyFont="1" applyBorder="1" applyAlignment="1">
      <alignment horizontal="center" vertical="center"/>
    </xf>
    <xf numFmtId="0" fontId="46" fillId="0" borderId="90" xfId="19" applyFont="1" applyBorder="1">
      <alignment vertical="center"/>
    </xf>
    <xf numFmtId="0" fontId="59" fillId="14" borderId="91" xfId="19" applyFont="1" applyFill="1" applyBorder="1" applyAlignment="1">
      <alignment horizontal="center" vertical="center"/>
    </xf>
    <xf numFmtId="0" fontId="59" fillId="14" borderId="92" xfId="19" applyFont="1" applyFill="1" applyBorder="1" applyAlignment="1">
      <alignment horizontal="center" vertical="center"/>
    </xf>
    <xf numFmtId="0" fontId="59" fillId="14" borderId="93" xfId="19" applyFont="1" applyFill="1" applyBorder="1" applyAlignment="1">
      <alignment horizontal="center" vertical="center"/>
    </xf>
    <xf numFmtId="0" fontId="59" fillId="14" borderId="94" xfId="19" applyFont="1" applyFill="1" applyBorder="1" applyAlignment="1">
      <alignment horizontal="center" vertical="center"/>
    </xf>
    <xf numFmtId="0" fontId="46" fillId="15" borderId="97" xfId="19" applyFont="1" applyFill="1" applyBorder="1">
      <alignment vertical="center"/>
    </xf>
    <xf numFmtId="0" fontId="46" fillId="0" borderId="98" xfId="19" applyFont="1" applyBorder="1">
      <alignment vertical="center"/>
    </xf>
    <xf numFmtId="14" fontId="46" fillId="0" borderId="99" xfId="19" applyNumberFormat="1" applyFont="1" applyBorder="1" applyAlignment="1">
      <alignment horizontal="center" vertical="center"/>
    </xf>
    <xf numFmtId="0" fontId="46" fillId="0" borderId="99" xfId="19" applyFont="1" applyBorder="1">
      <alignment vertical="center"/>
    </xf>
    <xf numFmtId="0" fontId="53" fillId="16" borderId="0" xfId="0" applyFont="1" applyFill="1">
      <alignment vertical="center"/>
    </xf>
    <xf numFmtId="180" fontId="46" fillId="0" borderId="87" xfId="19" applyNumberFormat="1" applyFont="1" applyBorder="1">
      <alignment vertical="center"/>
    </xf>
    <xf numFmtId="180" fontId="46" fillId="0" borderId="95" xfId="19" applyNumberFormat="1" applyFont="1" applyBorder="1">
      <alignment vertical="center"/>
    </xf>
    <xf numFmtId="180" fontId="46" fillId="0" borderId="90" xfId="19" applyNumberFormat="1" applyFont="1" applyBorder="1">
      <alignment vertical="center"/>
    </xf>
    <xf numFmtId="180" fontId="46" fillId="0" borderId="96" xfId="19" applyNumberFormat="1" applyFont="1" applyBorder="1">
      <alignment vertical="center"/>
    </xf>
    <xf numFmtId="180" fontId="46" fillId="0" borderId="99" xfId="19" applyNumberFormat="1" applyFont="1" applyBorder="1">
      <alignment vertical="center"/>
    </xf>
    <xf numFmtId="180" fontId="46" fillId="0" borderId="100" xfId="19" applyNumberFormat="1" applyFont="1" applyBorder="1">
      <alignment vertical="center"/>
    </xf>
    <xf numFmtId="38" fontId="0" fillId="0" borderId="0" xfId="0" applyNumberFormat="1">
      <alignment vertical="center"/>
    </xf>
    <xf numFmtId="180" fontId="0" fillId="0" borderId="0" xfId="0" applyNumberFormat="1">
      <alignment vertical="center"/>
    </xf>
    <xf numFmtId="10" fontId="0" fillId="0" borderId="0" xfId="0" applyNumberFormat="1">
      <alignment vertical="center"/>
    </xf>
    <xf numFmtId="10" fontId="0" fillId="12" borderId="0" xfId="0" applyNumberFormat="1" applyFill="1">
      <alignment vertical="center"/>
    </xf>
    <xf numFmtId="0" fontId="60" fillId="0" borderId="8" xfId="0" applyFont="1" applyBorder="1" applyAlignment="1">
      <alignment horizontal="left" vertical="center" wrapText="1"/>
    </xf>
    <xf numFmtId="0" fontId="10" fillId="0" borderId="0" xfId="0" applyFont="1">
      <alignment vertical="center"/>
    </xf>
    <xf numFmtId="0" fontId="8" fillId="7" borderId="8" xfId="0" applyFont="1" applyFill="1" applyBorder="1" applyAlignment="1">
      <alignment horizontal="center" vertical="center" wrapText="1"/>
    </xf>
    <xf numFmtId="14" fontId="8" fillId="7" borderId="8" xfId="0" applyNumberFormat="1" applyFont="1" applyFill="1" applyBorder="1" applyAlignment="1">
      <alignment horizontal="center" vertical="center" wrapText="1"/>
    </xf>
    <xf numFmtId="0" fontId="5" fillId="7" borderId="8" xfId="0" applyFont="1" applyFill="1" applyBorder="1" applyAlignment="1">
      <alignment horizontal="left" vertical="center" wrapText="1"/>
    </xf>
    <xf numFmtId="0" fontId="10" fillId="7" borderId="8" xfId="0" quotePrefix="1" applyFont="1" applyFill="1" applyBorder="1" applyAlignment="1">
      <alignment horizontal="left" vertical="center" wrapText="1"/>
    </xf>
    <xf numFmtId="0" fontId="4" fillId="7" borderId="8" xfId="0" applyFont="1" applyFill="1" applyBorder="1" applyAlignment="1">
      <alignment horizontal="left" vertical="center" wrapText="1"/>
    </xf>
    <xf numFmtId="0" fontId="10" fillId="7" borderId="8" xfId="0" applyFont="1" applyFill="1" applyBorder="1" applyAlignment="1">
      <alignment horizontal="left" vertical="center" wrapText="1"/>
    </xf>
    <xf numFmtId="0" fontId="5" fillId="7" borderId="8" xfId="0" quotePrefix="1" applyFont="1" applyFill="1" applyBorder="1" applyAlignment="1">
      <alignment horizontal="left" vertical="center" wrapText="1"/>
    </xf>
    <xf numFmtId="0" fontId="8" fillId="7" borderId="8" xfId="1" applyFont="1" applyFill="1" applyBorder="1" applyAlignment="1">
      <alignment horizontal="center" vertical="center" wrapText="1"/>
    </xf>
    <xf numFmtId="0" fontId="10" fillId="7" borderId="8" xfId="2" applyFont="1" applyFill="1" applyBorder="1" applyAlignment="1">
      <alignment vertical="center" wrapText="1"/>
    </xf>
    <xf numFmtId="0" fontId="10" fillId="7" borderId="8" xfId="1" applyFont="1" applyFill="1" applyBorder="1" applyAlignment="1">
      <alignment vertical="center" wrapText="1"/>
    </xf>
    <xf numFmtId="0" fontId="4" fillId="7" borderId="8" xfId="1" applyFont="1" applyFill="1" applyBorder="1" applyAlignment="1">
      <alignment vertical="center" wrapText="1"/>
    </xf>
    <xf numFmtId="0" fontId="4" fillId="7" borderId="8" xfId="1" applyFont="1" applyFill="1" applyBorder="1">
      <alignment vertical="center"/>
    </xf>
    <xf numFmtId="0" fontId="10" fillId="7" borderId="8" xfId="1" applyFont="1" applyFill="1" applyBorder="1">
      <alignment vertical="center"/>
    </xf>
    <xf numFmtId="0" fontId="12" fillId="7" borderId="8" xfId="0" applyFont="1" applyFill="1" applyBorder="1" applyAlignment="1">
      <alignment horizontal="center" vertical="center" wrapText="1"/>
    </xf>
    <xf numFmtId="14" fontId="12" fillId="7" borderId="8" xfId="0" applyNumberFormat="1" applyFont="1" applyFill="1" applyBorder="1" applyAlignment="1">
      <alignment horizontal="center" vertical="center" wrapText="1"/>
    </xf>
    <xf numFmtId="0" fontId="13" fillId="7" borderId="8" xfId="0" applyFont="1" applyFill="1" applyBorder="1" applyAlignment="1">
      <alignment horizontal="left" vertical="center" wrapText="1"/>
    </xf>
    <xf numFmtId="0" fontId="5" fillId="12" borderId="8" xfId="0" applyFont="1" applyFill="1" applyBorder="1" applyAlignment="1">
      <alignment horizontal="left" vertical="center" wrapText="1"/>
    </xf>
    <xf numFmtId="0" fontId="8" fillId="15" borderId="8" xfId="0" applyFont="1" applyFill="1" applyBorder="1" applyAlignment="1">
      <alignment horizontal="center" vertical="center" wrapText="1"/>
    </xf>
    <xf numFmtId="14" fontId="8" fillId="15" borderId="8" xfId="0" applyNumberFormat="1" applyFont="1" applyFill="1" applyBorder="1" applyAlignment="1">
      <alignment horizontal="center" vertical="center" wrapText="1"/>
    </xf>
    <xf numFmtId="0" fontId="4" fillId="15" borderId="8" xfId="0" applyFont="1" applyFill="1" applyBorder="1" applyAlignment="1">
      <alignment horizontal="left" vertical="center" wrapText="1"/>
    </xf>
    <xf numFmtId="0" fontId="10" fillId="15" borderId="8" xfId="0" applyFont="1" applyFill="1" applyBorder="1" applyAlignment="1">
      <alignment horizontal="left" vertical="center" wrapText="1"/>
    </xf>
    <xf numFmtId="0" fontId="11" fillId="15" borderId="8" xfId="0" applyFont="1" applyFill="1" applyBorder="1" applyAlignment="1">
      <alignment horizontal="left" vertical="center" wrapText="1"/>
    </xf>
    <xf numFmtId="0" fontId="5" fillId="15" borderId="8" xfId="0" applyFont="1" applyFill="1" applyBorder="1" applyAlignment="1">
      <alignment horizontal="left" vertical="center" wrapText="1"/>
    </xf>
    <xf numFmtId="181" fontId="46" fillId="0" borderId="0" xfId="4" applyNumberFormat="1" applyFont="1">
      <alignment vertical="center"/>
    </xf>
    <xf numFmtId="181" fontId="46" fillId="10" borderId="52" xfId="4" applyNumberFormat="1" applyFont="1" applyFill="1" applyBorder="1">
      <alignment vertical="center"/>
    </xf>
    <xf numFmtId="181" fontId="46" fillId="10" borderId="0" xfId="4" applyNumberFormat="1" applyFont="1" applyFill="1">
      <alignment vertical="center"/>
    </xf>
    <xf numFmtId="181" fontId="46" fillId="8" borderId="0" xfId="4" applyNumberFormat="1" applyFont="1" applyFill="1">
      <alignment vertical="center"/>
    </xf>
    <xf numFmtId="181" fontId="46" fillId="8" borderId="52" xfId="4" applyNumberFormat="1" applyFont="1" applyFill="1" applyBorder="1">
      <alignment vertical="center"/>
    </xf>
    <xf numFmtId="0" fontId="10" fillId="12" borderId="8" xfId="0" quotePrefix="1" applyFont="1" applyFill="1" applyBorder="1" applyAlignment="1">
      <alignment horizontal="left" vertical="center" wrapText="1"/>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0" fontId="19" fillId="0" borderId="8" xfId="4" applyFont="1" applyBorder="1" applyAlignment="1">
      <alignment horizontal="center" vertical="center"/>
    </xf>
    <xf numFmtId="38" fontId="28" fillId="5" borderId="31" xfId="4" applyNumberFormat="1" applyFont="1" applyFill="1" applyBorder="1" applyAlignment="1">
      <alignment horizontal="center" vertical="center"/>
    </xf>
    <xf numFmtId="38" fontId="28" fillId="5" borderId="32" xfId="4" applyNumberFormat="1" applyFont="1" applyFill="1" applyBorder="1" applyAlignment="1">
      <alignment horizontal="center" vertical="center"/>
    </xf>
    <xf numFmtId="38" fontId="28" fillId="5" borderId="18" xfId="4" applyNumberFormat="1" applyFont="1" applyFill="1" applyBorder="1" applyAlignment="1">
      <alignment horizontal="center" vertical="center"/>
    </xf>
    <xf numFmtId="38" fontId="28" fillId="5" borderId="21" xfId="4" applyNumberFormat="1" applyFont="1" applyFill="1" applyBorder="1" applyAlignment="1">
      <alignment horizontal="center" vertical="center"/>
    </xf>
    <xf numFmtId="49" fontId="28" fillId="5" borderId="18" xfId="4" applyNumberFormat="1" applyFont="1" applyFill="1" applyBorder="1" applyAlignment="1">
      <alignment horizontal="center" vertical="center"/>
    </xf>
    <xf numFmtId="49" fontId="28" fillId="5" borderId="21" xfId="4" applyNumberFormat="1" applyFont="1" applyFill="1" applyBorder="1" applyAlignment="1">
      <alignment horizontal="center" vertical="center"/>
    </xf>
    <xf numFmtId="38" fontId="21" fillId="5" borderId="16" xfId="6" applyNumberFormat="1" applyFont="1" applyFill="1" applyBorder="1" applyAlignment="1">
      <alignment horizontal="center" vertical="center"/>
    </xf>
    <xf numFmtId="38" fontId="21" fillId="5" borderId="19" xfId="6" applyNumberFormat="1" applyFont="1" applyFill="1" applyBorder="1" applyAlignment="1">
      <alignment horizontal="center" vertical="center"/>
    </xf>
    <xf numFmtId="38" fontId="21" fillId="5" borderId="17" xfId="6" applyNumberFormat="1" applyFont="1" applyFill="1" applyBorder="1" applyAlignment="1">
      <alignment horizontal="center" vertical="center"/>
    </xf>
    <xf numFmtId="38" fontId="21" fillId="5" borderId="20" xfId="6" applyNumberFormat="1" applyFont="1" applyFill="1" applyBorder="1" applyAlignment="1">
      <alignment horizontal="center" vertical="center"/>
    </xf>
    <xf numFmtId="49" fontId="21" fillId="5" borderId="17" xfId="6" applyNumberFormat="1" applyFont="1" applyFill="1" applyBorder="1" applyAlignment="1">
      <alignment horizontal="center" vertical="center"/>
    </xf>
    <xf numFmtId="49" fontId="21" fillId="5" borderId="20" xfId="6" applyNumberFormat="1" applyFont="1" applyFill="1" applyBorder="1" applyAlignment="1">
      <alignment horizontal="center" vertical="center"/>
    </xf>
    <xf numFmtId="0" fontId="28" fillId="7" borderId="8" xfId="10" applyFont="1" applyFill="1" applyBorder="1" applyAlignment="1">
      <alignment horizontal="center"/>
    </xf>
    <xf numFmtId="0" fontId="14" fillId="0" borderId="40" xfId="10" applyFont="1" applyBorder="1" applyAlignment="1">
      <alignment horizontal="center"/>
    </xf>
    <xf numFmtId="0" fontId="28" fillId="7" borderId="8" xfId="10" applyFont="1" applyFill="1" applyBorder="1" applyAlignment="1">
      <alignment horizontal="center" vertical="center"/>
    </xf>
    <xf numFmtId="169" fontId="14" fillId="0" borderId="8" xfId="11" applyNumberFormat="1" applyFont="1" applyBorder="1" applyAlignment="1">
      <alignment horizontal="center"/>
    </xf>
    <xf numFmtId="0" fontId="14" fillId="0" borderId="41" xfId="10" applyFont="1" applyBorder="1" applyAlignment="1">
      <alignment horizontal="center"/>
    </xf>
    <xf numFmtId="0" fontId="14" fillId="0" borderId="42" xfId="10" applyFont="1" applyBorder="1" applyAlignment="1">
      <alignment horizontal="center"/>
    </xf>
    <xf numFmtId="169" fontId="14" fillId="0" borderId="41" xfId="10" applyNumberFormat="1" applyFont="1" applyBorder="1" applyAlignment="1">
      <alignment horizontal="center"/>
    </xf>
    <xf numFmtId="169" fontId="14" fillId="0" borderId="42" xfId="10" applyNumberFormat="1" applyFont="1" applyBorder="1" applyAlignment="1">
      <alignment horizontal="center"/>
    </xf>
    <xf numFmtId="169" fontId="14" fillId="0" borderId="8" xfId="10" applyNumberFormat="1" applyFont="1" applyBorder="1" applyAlignment="1">
      <alignment horizontal="center"/>
    </xf>
    <xf numFmtId="164" fontId="14" fillId="0" borderId="8" xfId="11" applyFont="1" applyBorder="1" applyAlignment="1"/>
    <xf numFmtId="169" fontId="14" fillId="0" borderId="8" xfId="11" applyNumberFormat="1" applyFont="1" applyBorder="1" applyAlignment="1"/>
  </cellXfs>
  <cellStyles count="32">
    <cellStyle name="ColumnHeaderNormal" xfId="29" xr:uid="{48102CEA-8F2D-44FD-A8EA-CB1459116F92}"/>
    <cellStyle name="Smart Subtitle 1" xfId="16" xr:uid="{4589406D-83F3-4D74-AAA7-245190B59036}"/>
    <cellStyle name="Smart Subtitle 1 3 3" xfId="18" xr:uid="{E439A8DD-91BE-4DA0-884A-B2D4DE50CEEE}"/>
    <cellStyle name="Smart Total 2" xfId="22" xr:uid="{2AD7A541-2EF4-4610-AB0A-4E53C2088766}"/>
    <cellStyle name="TextNormal" xfId="30" xr:uid="{8744274C-DCAE-4A02-A627-3266CEE32E84}"/>
    <cellStyle name="백분율 2" xfId="8" xr:uid="{4B76C348-FB2F-4381-8269-75A9AFBAC967}"/>
    <cellStyle name="백분율 2 2 2" xfId="21" xr:uid="{1DC049B7-DE8E-43CF-9D07-B74F14C91A10}"/>
    <cellStyle name="백분율 3 2" xfId="20" xr:uid="{166A18CD-F43E-4AAD-AC71-76BD91786B3A}"/>
    <cellStyle name="백분율 6" xfId="12" xr:uid="{75718E64-AB9A-45B1-AC07-BD13093A3186}"/>
    <cellStyle name="쉼표 [0]" xfId="3" builtinId="6"/>
    <cellStyle name="쉼표 [0] 12 2 2 2 2 2" xfId="9" xr:uid="{610CFF1A-3364-4859-99B7-F3C6EA168EE3}"/>
    <cellStyle name="쉼표 [0] 19" xfId="7" xr:uid="{EDD21361-E5ED-49C7-A1FC-377DBA30E2BF}"/>
    <cellStyle name="쉼표 [0] 2" xfId="5" xr:uid="{BCA0AE46-36BD-417D-8036-CAADCAFB97B3}"/>
    <cellStyle name="쉼표 [0] 2 2" xfId="15" xr:uid="{D8DD8974-F073-4A6A-B405-AEB2D2D6D290}"/>
    <cellStyle name="쉼표 [0] 3" xfId="14" xr:uid="{DB70A9EA-65B0-429B-9432-9C6D69ABE559}"/>
    <cellStyle name="쉼표 [0] 5" xfId="11" xr:uid="{12B3D151-7D49-40B6-A1A8-A930488085EE}"/>
    <cellStyle name="쉼표 [0] 5 2" xfId="28" xr:uid="{AC8F7975-0AE6-4EFC-8837-8CD9CD0B131C}"/>
    <cellStyle name="쉼표 [0] 9 2" xfId="23" xr:uid="{F1056CC8-E220-445A-9929-174387A516EE}"/>
    <cellStyle name="표준" xfId="0" builtinId="0"/>
    <cellStyle name="표준 10" xfId="2" xr:uid="{95E56420-E7E8-480C-A553-1E582FE4D918}"/>
    <cellStyle name="표준 2" xfId="4" xr:uid="{87FF0E6D-0093-4E69-9456-B623C5BA108F}"/>
    <cellStyle name="표준 2 2" xfId="1" xr:uid="{8952B783-9734-4247-B566-44FFC8055BBF}"/>
    <cellStyle name="표준 2 2 2" xfId="6" xr:uid="{8DCC445E-1E3D-4956-B50D-6BB1FF8636FF}"/>
    <cellStyle name="표준 2 3" xfId="13" xr:uid="{82C8A9E3-746E-443D-AF2B-45EB9D6B5635}"/>
    <cellStyle name="표준 2 4" xfId="31" xr:uid="{9F60C8F9-E860-4BB6-87DF-CD43C1A364C7}"/>
    <cellStyle name="표준 29 3" xfId="27" xr:uid="{317A6408-B859-4A2A-A57B-CF7104A01242}"/>
    <cellStyle name="표준 3" xfId="26" xr:uid="{E17D06B9-29DA-486D-8881-7B93675B673F}"/>
    <cellStyle name="표준 3 2 3" xfId="19" xr:uid="{45E8828B-D4AE-438F-8FCB-F2BE75F2EF81}"/>
    <cellStyle name="표준 4" xfId="25" xr:uid="{6BEB1FD2-C7A6-485B-99FE-30DD61388995}"/>
    <cellStyle name="표준 7" xfId="10" xr:uid="{BE763227-CD74-42E6-8997-E11E29513EF7}"/>
    <cellStyle name="표준 9" xfId="24" xr:uid="{8315E0C5-ADB2-48DD-A658-F1FF599F404A}"/>
    <cellStyle name="하이퍼링크 2" xfId="17" xr:uid="{67B8E255-8A71-4893-9BDC-EE671E94D87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903" Type="http://schemas.openxmlformats.org/officeDocument/2006/relationships/externalLink" Target="externalLinks/externalLink890.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914" Type="http://schemas.openxmlformats.org/officeDocument/2006/relationships/externalLink" Target="externalLinks/externalLink901.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925" Type="http://schemas.openxmlformats.org/officeDocument/2006/relationships/externalLink" Target="externalLinks/externalLink912.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936" Type="http://schemas.openxmlformats.org/officeDocument/2006/relationships/externalLink" Target="externalLinks/externalLink923.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860" Type="http://schemas.openxmlformats.org/officeDocument/2006/relationships/externalLink" Target="externalLinks/externalLink847.xml"/><Relationship Id="rId87" Type="http://schemas.openxmlformats.org/officeDocument/2006/relationships/externalLink" Target="externalLinks/externalLink74.xml"/><Relationship Id="rId513" Type="http://schemas.openxmlformats.org/officeDocument/2006/relationships/externalLink" Target="externalLinks/externalLink500.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457" Type="http://schemas.openxmlformats.org/officeDocument/2006/relationships/externalLink" Target="externalLinks/externalLink444.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317" Type="http://schemas.openxmlformats.org/officeDocument/2006/relationships/externalLink" Target="externalLinks/externalLink304.xml"/><Relationship Id="rId524" Type="http://schemas.openxmlformats.org/officeDocument/2006/relationships/externalLink" Target="externalLinks/externalLink511.xml"/><Relationship Id="rId731" Type="http://schemas.openxmlformats.org/officeDocument/2006/relationships/externalLink" Target="externalLinks/externalLink718.xml"/><Relationship Id="rId98" Type="http://schemas.openxmlformats.org/officeDocument/2006/relationships/externalLink" Target="externalLinks/externalLink85.xml"/><Relationship Id="rId163" Type="http://schemas.openxmlformats.org/officeDocument/2006/relationships/externalLink" Target="externalLinks/externalLink150.xml"/><Relationship Id="rId370" Type="http://schemas.openxmlformats.org/officeDocument/2006/relationships/externalLink" Target="externalLinks/externalLink357.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82" Type="http://schemas.openxmlformats.org/officeDocument/2006/relationships/externalLink" Target="externalLinks/externalLink869.xml"/><Relationship Id="rId25" Type="http://schemas.openxmlformats.org/officeDocument/2006/relationships/externalLink" Target="externalLinks/externalLink12.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742" Type="http://schemas.openxmlformats.org/officeDocument/2006/relationships/externalLink" Target="externalLinks/externalLink72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241" Type="http://schemas.openxmlformats.org/officeDocument/2006/relationships/externalLink" Target="externalLinks/externalLink228.xml"/><Relationship Id="rId479" Type="http://schemas.openxmlformats.org/officeDocument/2006/relationships/externalLink" Target="externalLinks/externalLink466.xml"/><Relationship Id="rId686" Type="http://schemas.openxmlformats.org/officeDocument/2006/relationships/externalLink" Target="externalLinks/externalLink673.xml"/><Relationship Id="rId893" Type="http://schemas.openxmlformats.org/officeDocument/2006/relationships/externalLink" Target="externalLinks/externalLink880.xml"/><Relationship Id="rId907" Type="http://schemas.openxmlformats.org/officeDocument/2006/relationships/externalLink" Target="externalLinks/externalLink894.xml"/><Relationship Id="rId36" Type="http://schemas.openxmlformats.org/officeDocument/2006/relationships/externalLink" Target="externalLinks/externalLink23.xml"/><Relationship Id="rId339" Type="http://schemas.openxmlformats.org/officeDocument/2006/relationships/externalLink" Target="externalLinks/externalLink326.xml"/><Relationship Id="rId546" Type="http://schemas.openxmlformats.org/officeDocument/2006/relationships/externalLink" Target="externalLinks/externalLink533.xml"/><Relationship Id="rId753" Type="http://schemas.openxmlformats.org/officeDocument/2006/relationships/externalLink" Target="externalLinks/externalLink740.xml"/><Relationship Id="rId101" Type="http://schemas.openxmlformats.org/officeDocument/2006/relationships/externalLink" Target="externalLinks/externalLink88.xml"/><Relationship Id="rId185" Type="http://schemas.openxmlformats.org/officeDocument/2006/relationships/externalLink" Target="externalLinks/externalLink172.xml"/><Relationship Id="rId406" Type="http://schemas.openxmlformats.org/officeDocument/2006/relationships/externalLink" Target="externalLinks/externalLink393.xml"/><Relationship Id="rId392" Type="http://schemas.openxmlformats.org/officeDocument/2006/relationships/externalLink" Target="externalLinks/externalLink379.xml"/><Relationship Id="rId613" Type="http://schemas.openxmlformats.org/officeDocument/2006/relationships/externalLink" Target="externalLinks/externalLink600.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918" Type="http://schemas.openxmlformats.org/officeDocument/2006/relationships/externalLink" Target="externalLinks/externalLink905.xml"/><Relationship Id="rId252" Type="http://schemas.openxmlformats.org/officeDocument/2006/relationships/externalLink" Target="externalLinks/externalLink239.xml"/><Relationship Id="rId47" Type="http://schemas.openxmlformats.org/officeDocument/2006/relationships/externalLink" Target="externalLinks/externalLink34.xml"/><Relationship Id="rId112" Type="http://schemas.openxmlformats.org/officeDocument/2006/relationships/externalLink" Target="externalLinks/externalLink99.xml"/><Relationship Id="rId557" Type="http://schemas.openxmlformats.org/officeDocument/2006/relationships/externalLink" Target="externalLinks/externalLink544.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624" Type="http://schemas.openxmlformats.org/officeDocument/2006/relationships/externalLink" Target="externalLinks/externalLink611.xml"/><Relationship Id="rId831" Type="http://schemas.openxmlformats.org/officeDocument/2006/relationships/externalLink" Target="externalLinks/externalLink818.xml"/><Relationship Id="rId263" Type="http://schemas.openxmlformats.org/officeDocument/2006/relationships/externalLink" Target="externalLinks/externalLink250.xml"/><Relationship Id="rId470" Type="http://schemas.openxmlformats.org/officeDocument/2006/relationships/externalLink" Target="externalLinks/externalLink457.xml"/><Relationship Id="rId929" Type="http://schemas.openxmlformats.org/officeDocument/2006/relationships/externalLink" Target="externalLinks/externalLink916.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75" Type="http://schemas.openxmlformats.org/officeDocument/2006/relationships/externalLink" Target="externalLinks/externalLink762.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842" Type="http://schemas.openxmlformats.org/officeDocument/2006/relationships/externalLink" Target="externalLinks/externalLink82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79" Type="http://schemas.openxmlformats.org/officeDocument/2006/relationships/externalLink" Target="externalLinks/externalLink566.xml"/><Relationship Id="rId786" Type="http://schemas.openxmlformats.org/officeDocument/2006/relationships/externalLink" Target="externalLinks/externalLink773.xml"/><Relationship Id="rId341" Type="http://schemas.openxmlformats.org/officeDocument/2006/relationships/externalLink" Target="externalLinks/externalLink328.xml"/><Relationship Id="rId439" Type="http://schemas.openxmlformats.org/officeDocument/2006/relationships/externalLink" Target="externalLinks/externalLink426.xml"/><Relationship Id="rId646" Type="http://schemas.openxmlformats.org/officeDocument/2006/relationships/externalLink" Target="externalLinks/externalLink633.xml"/><Relationship Id="rId201" Type="http://schemas.openxmlformats.org/officeDocument/2006/relationships/externalLink" Target="externalLinks/externalLink188.xml"/><Relationship Id="rId285" Type="http://schemas.openxmlformats.org/officeDocument/2006/relationships/externalLink" Target="externalLinks/externalLink272.xml"/><Relationship Id="rId506" Type="http://schemas.openxmlformats.org/officeDocument/2006/relationships/externalLink" Target="externalLinks/externalLink493.xml"/><Relationship Id="rId853" Type="http://schemas.openxmlformats.org/officeDocument/2006/relationships/externalLink" Target="externalLinks/externalLink840.xml"/><Relationship Id="rId492" Type="http://schemas.openxmlformats.org/officeDocument/2006/relationships/externalLink" Target="externalLinks/externalLink479.xml"/><Relationship Id="rId713" Type="http://schemas.openxmlformats.org/officeDocument/2006/relationships/externalLink" Target="externalLinks/externalLink700.xml"/><Relationship Id="rId797" Type="http://schemas.openxmlformats.org/officeDocument/2006/relationships/externalLink" Target="externalLinks/externalLink784.xml"/><Relationship Id="rId920" Type="http://schemas.openxmlformats.org/officeDocument/2006/relationships/externalLink" Target="externalLinks/externalLink907.xml"/><Relationship Id="rId145" Type="http://schemas.openxmlformats.org/officeDocument/2006/relationships/externalLink" Target="externalLinks/externalLink132.xml"/><Relationship Id="rId352" Type="http://schemas.openxmlformats.org/officeDocument/2006/relationships/externalLink" Target="externalLinks/externalLink339.xml"/><Relationship Id="rId212" Type="http://schemas.openxmlformats.org/officeDocument/2006/relationships/externalLink" Target="externalLinks/externalLink199.xml"/><Relationship Id="rId657" Type="http://schemas.openxmlformats.org/officeDocument/2006/relationships/externalLink" Target="externalLinks/externalLink644.xml"/><Relationship Id="rId864" Type="http://schemas.openxmlformats.org/officeDocument/2006/relationships/externalLink" Target="externalLinks/externalLink851.xml"/><Relationship Id="rId296" Type="http://schemas.openxmlformats.org/officeDocument/2006/relationships/externalLink" Target="externalLinks/externalLink283.xml"/><Relationship Id="rId517" Type="http://schemas.openxmlformats.org/officeDocument/2006/relationships/externalLink" Target="externalLinks/externalLink504.xml"/><Relationship Id="rId724" Type="http://schemas.openxmlformats.org/officeDocument/2006/relationships/externalLink" Target="externalLinks/externalLink711.xml"/><Relationship Id="rId931" Type="http://schemas.openxmlformats.org/officeDocument/2006/relationships/externalLink" Target="externalLinks/externalLink918.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363" Type="http://schemas.openxmlformats.org/officeDocument/2006/relationships/externalLink" Target="externalLinks/externalLink350.xml"/><Relationship Id="rId570" Type="http://schemas.openxmlformats.org/officeDocument/2006/relationships/externalLink" Target="externalLinks/externalLink557.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67" Type="http://schemas.openxmlformats.org/officeDocument/2006/relationships/externalLink" Target="externalLinks/externalLink154.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86" Type="http://schemas.openxmlformats.org/officeDocument/2006/relationships/externalLink" Target="externalLinks/externalLink873.xml"/><Relationship Id="rId2" Type="http://schemas.openxmlformats.org/officeDocument/2006/relationships/worksheet" Target="worksheets/sheet2.xml"/><Relationship Id="rId29" Type="http://schemas.openxmlformats.org/officeDocument/2006/relationships/externalLink" Target="externalLinks/externalLink16.xml"/><Relationship Id="rId441" Type="http://schemas.openxmlformats.org/officeDocument/2006/relationships/externalLink" Target="externalLinks/externalLink428.xml"/><Relationship Id="rId539" Type="http://schemas.openxmlformats.org/officeDocument/2006/relationships/externalLink" Target="externalLinks/externalLink526.xml"/><Relationship Id="rId746" Type="http://schemas.openxmlformats.org/officeDocument/2006/relationships/externalLink" Target="externalLinks/externalLink73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82" Type="http://schemas.openxmlformats.org/officeDocument/2006/relationships/externalLink" Target="externalLinks/externalLink69.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813" Type="http://schemas.openxmlformats.org/officeDocument/2006/relationships/externalLink" Target="externalLinks/externalLink800.xml"/><Relationship Id="rId245" Type="http://schemas.openxmlformats.org/officeDocument/2006/relationships/externalLink" Target="externalLinks/externalLink232.xml"/><Relationship Id="rId452" Type="http://schemas.openxmlformats.org/officeDocument/2006/relationships/externalLink" Target="externalLinks/externalLink439.xml"/><Relationship Id="rId897" Type="http://schemas.openxmlformats.org/officeDocument/2006/relationships/externalLink" Target="externalLinks/externalLink884.xml"/><Relationship Id="rId105" Type="http://schemas.openxmlformats.org/officeDocument/2006/relationships/externalLink" Target="externalLinks/externalLink92.xml"/><Relationship Id="rId312" Type="http://schemas.openxmlformats.org/officeDocument/2006/relationships/externalLink" Target="externalLinks/externalLink299.xml"/><Relationship Id="rId757" Type="http://schemas.openxmlformats.org/officeDocument/2006/relationships/externalLink" Target="externalLinks/externalLink744.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617" Type="http://schemas.openxmlformats.org/officeDocument/2006/relationships/externalLink" Target="externalLinks/externalLink604.xml"/><Relationship Id="rId824" Type="http://schemas.openxmlformats.org/officeDocument/2006/relationships/externalLink" Target="externalLinks/externalLink811.xml"/><Relationship Id="rId256" Type="http://schemas.openxmlformats.org/officeDocument/2006/relationships/externalLink" Target="externalLinks/externalLink243.xml"/><Relationship Id="rId463" Type="http://schemas.openxmlformats.org/officeDocument/2006/relationships/externalLink" Target="externalLinks/externalLink450.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67" Type="http://schemas.openxmlformats.org/officeDocument/2006/relationships/externalLink" Target="externalLinks/externalLink254.xml"/><Relationship Id="rId474" Type="http://schemas.openxmlformats.org/officeDocument/2006/relationships/externalLink" Target="externalLinks/externalLink461.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79" Type="http://schemas.openxmlformats.org/officeDocument/2006/relationships/externalLink" Target="externalLinks/externalLink766.xml"/><Relationship Id="rId902" Type="http://schemas.openxmlformats.org/officeDocument/2006/relationships/externalLink" Target="externalLinks/externalLink889.xml"/><Relationship Id="rId31" Type="http://schemas.openxmlformats.org/officeDocument/2006/relationships/externalLink" Target="externalLinks/externalLink18.xml"/><Relationship Id="rId334" Type="http://schemas.openxmlformats.org/officeDocument/2006/relationships/externalLink" Target="externalLinks/externalLink321.xml"/><Relationship Id="rId541" Type="http://schemas.openxmlformats.org/officeDocument/2006/relationships/externalLink" Target="externalLinks/externalLink528.xml"/><Relationship Id="rId639" Type="http://schemas.openxmlformats.org/officeDocument/2006/relationships/externalLink" Target="externalLinks/externalLink626.xml"/><Relationship Id="rId180" Type="http://schemas.openxmlformats.org/officeDocument/2006/relationships/externalLink" Target="externalLinks/externalLink167.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846" Type="http://schemas.openxmlformats.org/officeDocument/2006/relationships/externalLink" Target="externalLinks/externalLink833.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913" Type="http://schemas.openxmlformats.org/officeDocument/2006/relationships/externalLink" Target="externalLinks/externalLink900.xml"/><Relationship Id="rId42" Type="http://schemas.openxmlformats.org/officeDocument/2006/relationships/externalLink" Target="externalLinks/externalLink29.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552" Type="http://schemas.openxmlformats.org/officeDocument/2006/relationships/externalLink" Target="externalLinks/externalLink539.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289" Type="http://schemas.openxmlformats.org/officeDocument/2006/relationships/externalLink" Target="externalLinks/externalLink276.xml"/><Relationship Id="rId496" Type="http://schemas.openxmlformats.org/officeDocument/2006/relationships/externalLink" Target="externalLinks/externalLink483.xml"/><Relationship Id="rId717" Type="http://schemas.openxmlformats.org/officeDocument/2006/relationships/externalLink" Target="externalLinks/externalLink704.xml"/><Relationship Id="rId924" Type="http://schemas.openxmlformats.org/officeDocument/2006/relationships/externalLink" Target="externalLinks/externalLink9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56" Type="http://schemas.openxmlformats.org/officeDocument/2006/relationships/externalLink" Target="externalLinks/externalLink343.xml"/><Relationship Id="rId563" Type="http://schemas.openxmlformats.org/officeDocument/2006/relationships/externalLink" Target="externalLinks/externalLink550.xml"/><Relationship Id="rId770" Type="http://schemas.openxmlformats.org/officeDocument/2006/relationships/externalLink" Target="externalLinks/externalLink75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68" Type="http://schemas.openxmlformats.org/officeDocument/2006/relationships/externalLink" Target="externalLinks/externalLink855.xml"/><Relationship Id="rId630" Type="http://schemas.openxmlformats.org/officeDocument/2006/relationships/externalLink" Target="externalLinks/externalLink617.xml"/><Relationship Id="rId728" Type="http://schemas.openxmlformats.org/officeDocument/2006/relationships/externalLink" Target="externalLinks/externalLink715.xml"/><Relationship Id="rId935" Type="http://schemas.openxmlformats.org/officeDocument/2006/relationships/externalLink" Target="externalLinks/externalLink922.xml"/><Relationship Id="rId64" Type="http://schemas.openxmlformats.org/officeDocument/2006/relationships/externalLink" Target="externalLinks/externalLink51.xml"/><Relationship Id="rId367" Type="http://schemas.openxmlformats.org/officeDocument/2006/relationships/externalLink" Target="externalLinks/externalLink354.xml"/><Relationship Id="rId574" Type="http://schemas.openxmlformats.org/officeDocument/2006/relationships/externalLink" Target="externalLinks/externalLink561.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79" Type="http://schemas.openxmlformats.org/officeDocument/2006/relationships/externalLink" Target="externalLinks/externalLink866.xml"/><Relationship Id="rId434" Type="http://schemas.openxmlformats.org/officeDocument/2006/relationships/externalLink" Target="externalLinks/externalLink421.xml"/><Relationship Id="rId641" Type="http://schemas.openxmlformats.org/officeDocument/2006/relationships/externalLink" Target="externalLinks/externalLink628.xml"/><Relationship Id="rId739" Type="http://schemas.openxmlformats.org/officeDocument/2006/relationships/externalLink" Target="externalLinks/externalLink726.xml"/><Relationship Id="rId280" Type="http://schemas.openxmlformats.org/officeDocument/2006/relationships/externalLink" Target="externalLinks/externalLink267.xml"/><Relationship Id="rId501" Type="http://schemas.openxmlformats.org/officeDocument/2006/relationships/externalLink" Target="externalLinks/externalLink488.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378" Type="http://schemas.openxmlformats.org/officeDocument/2006/relationships/externalLink" Target="externalLinks/externalLink365.xml"/><Relationship Id="rId585" Type="http://schemas.openxmlformats.org/officeDocument/2006/relationships/externalLink" Target="externalLinks/externalLink572.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652" Type="http://schemas.openxmlformats.org/officeDocument/2006/relationships/externalLink" Target="externalLinks/externalLink639.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512" Type="http://schemas.openxmlformats.org/officeDocument/2006/relationships/externalLink" Target="externalLinks/externalLink499.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96" Type="http://schemas.openxmlformats.org/officeDocument/2006/relationships/externalLink" Target="externalLinks/externalLink583.xml"/><Relationship Id="rId817" Type="http://schemas.openxmlformats.org/officeDocument/2006/relationships/externalLink" Target="externalLinks/externalLink804.xml"/><Relationship Id="rId249" Type="http://schemas.openxmlformats.org/officeDocument/2006/relationships/externalLink" Target="externalLinks/externalLink236.xml"/><Relationship Id="rId456" Type="http://schemas.openxmlformats.org/officeDocument/2006/relationships/externalLink" Target="externalLinks/externalLink443.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97" Type="http://schemas.openxmlformats.org/officeDocument/2006/relationships/externalLink" Target="externalLinks/externalLink84.xml"/><Relationship Id="rId730" Type="http://schemas.openxmlformats.org/officeDocument/2006/relationships/externalLink" Target="externalLinks/externalLink717.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467" Type="http://schemas.openxmlformats.org/officeDocument/2006/relationships/externalLink" Target="externalLinks/externalLink454.xml"/><Relationship Id="rId674" Type="http://schemas.openxmlformats.org/officeDocument/2006/relationships/externalLink" Target="externalLinks/externalLink661.xml"/><Relationship Id="rId881" Type="http://schemas.openxmlformats.org/officeDocument/2006/relationships/externalLink" Target="externalLinks/externalLink868.xml"/><Relationship Id="rId24" Type="http://schemas.openxmlformats.org/officeDocument/2006/relationships/externalLink" Target="externalLinks/externalLink11.xml"/><Relationship Id="rId327" Type="http://schemas.openxmlformats.org/officeDocument/2006/relationships/externalLink" Target="externalLinks/externalLink314.xml"/><Relationship Id="rId534" Type="http://schemas.openxmlformats.org/officeDocument/2006/relationships/externalLink" Target="externalLinks/externalLink521.xml"/><Relationship Id="rId741" Type="http://schemas.openxmlformats.org/officeDocument/2006/relationships/externalLink" Target="externalLinks/externalLink728.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380" Type="http://schemas.openxmlformats.org/officeDocument/2006/relationships/externalLink" Target="externalLinks/externalLink367.xml"/><Relationship Id="rId601" Type="http://schemas.openxmlformats.org/officeDocument/2006/relationships/externalLink" Target="externalLinks/externalLink588.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92" Type="http://schemas.openxmlformats.org/officeDocument/2006/relationships/externalLink" Target="externalLinks/externalLink879.xml"/><Relationship Id="rId906" Type="http://schemas.openxmlformats.org/officeDocument/2006/relationships/externalLink" Target="externalLinks/externalLink893.xml"/><Relationship Id="rId35" Type="http://schemas.openxmlformats.org/officeDocument/2006/relationships/externalLink" Target="externalLinks/externalLink22.xml"/><Relationship Id="rId100" Type="http://schemas.openxmlformats.org/officeDocument/2006/relationships/externalLink" Target="externalLinks/externalLink87.xml"/><Relationship Id="rId338" Type="http://schemas.openxmlformats.org/officeDocument/2006/relationships/externalLink" Target="externalLinks/externalLink325.xml"/><Relationship Id="rId545" Type="http://schemas.openxmlformats.org/officeDocument/2006/relationships/externalLink" Target="externalLinks/externalLink532.xml"/><Relationship Id="rId752" Type="http://schemas.openxmlformats.org/officeDocument/2006/relationships/externalLink" Target="externalLinks/externalLink73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612" Type="http://schemas.openxmlformats.org/officeDocument/2006/relationships/externalLink" Target="externalLinks/externalLink599.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96" Type="http://schemas.openxmlformats.org/officeDocument/2006/relationships/externalLink" Target="externalLinks/externalLink683.xml"/><Relationship Id="rId917" Type="http://schemas.openxmlformats.org/officeDocument/2006/relationships/externalLink" Target="externalLinks/externalLink904.xml"/><Relationship Id="rId46" Type="http://schemas.openxmlformats.org/officeDocument/2006/relationships/externalLink" Target="externalLinks/externalLink33.xml"/><Relationship Id="rId349" Type="http://schemas.openxmlformats.org/officeDocument/2006/relationships/externalLink" Target="externalLinks/externalLink336.xml"/><Relationship Id="rId556" Type="http://schemas.openxmlformats.org/officeDocument/2006/relationships/externalLink" Target="externalLinks/externalLink543.xml"/><Relationship Id="rId763" Type="http://schemas.openxmlformats.org/officeDocument/2006/relationships/externalLink" Target="externalLinks/externalLink750.xml"/><Relationship Id="rId111" Type="http://schemas.openxmlformats.org/officeDocument/2006/relationships/externalLink" Target="externalLinks/externalLink98.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416" Type="http://schemas.openxmlformats.org/officeDocument/2006/relationships/externalLink" Target="externalLinks/externalLink403.xml"/><Relationship Id="rId623" Type="http://schemas.openxmlformats.org/officeDocument/2006/relationships/externalLink" Target="externalLinks/externalLink610.xml"/><Relationship Id="rId830" Type="http://schemas.openxmlformats.org/officeDocument/2006/relationships/externalLink" Target="externalLinks/externalLink817.xml"/><Relationship Id="rId928" Type="http://schemas.openxmlformats.org/officeDocument/2006/relationships/externalLink" Target="externalLinks/externalLink915.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567" Type="http://schemas.openxmlformats.org/officeDocument/2006/relationships/externalLink" Target="externalLinks/externalLink554.xml"/><Relationship Id="rId122" Type="http://schemas.openxmlformats.org/officeDocument/2006/relationships/externalLink" Target="externalLinks/externalLink109.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634" Type="http://schemas.openxmlformats.org/officeDocument/2006/relationships/externalLink" Target="externalLinks/externalLink621.xml"/><Relationship Id="rId841" Type="http://schemas.openxmlformats.org/officeDocument/2006/relationships/externalLink" Target="externalLinks/externalLink828.xml"/><Relationship Id="rId273" Type="http://schemas.openxmlformats.org/officeDocument/2006/relationships/externalLink" Target="externalLinks/externalLink260.xml"/><Relationship Id="rId480" Type="http://schemas.openxmlformats.org/officeDocument/2006/relationships/externalLink" Target="externalLinks/externalLink467.xml"/><Relationship Id="rId701" Type="http://schemas.openxmlformats.org/officeDocument/2006/relationships/externalLink" Target="externalLinks/externalLink688.xml"/><Relationship Id="rId939" Type="http://schemas.openxmlformats.org/officeDocument/2006/relationships/sharedStrings" Target="sharedStrings.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438" Type="http://schemas.openxmlformats.org/officeDocument/2006/relationships/externalLink" Target="externalLinks/externalLink425.xml"/><Relationship Id="rId645" Type="http://schemas.openxmlformats.org/officeDocument/2006/relationships/externalLink" Target="externalLinks/externalLink632.xml"/><Relationship Id="rId852" Type="http://schemas.openxmlformats.org/officeDocument/2006/relationships/externalLink" Target="externalLinks/externalLink83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79" Type="http://schemas.openxmlformats.org/officeDocument/2006/relationships/externalLink" Target="externalLinks/externalLink66.xml"/><Relationship Id="rId144" Type="http://schemas.openxmlformats.org/officeDocument/2006/relationships/externalLink" Target="externalLinks/externalLink131.xml"/><Relationship Id="rId589" Type="http://schemas.openxmlformats.org/officeDocument/2006/relationships/externalLink" Target="externalLinks/externalLink576.xml"/><Relationship Id="rId796" Type="http://schemas.openxmlformats.org/officeDocument/2006/relationships/externalLink" Target="externalLinks/externalLink783.xml"/><Relationship Id="rId351" Type="http://schemas.openxmlformats.org/officeDocument/2006/relationships/externalLink" Target="externalLinks/externalLink338.xml"/><Relationship Id="rId449" Type="http://schemas.openxmlformats.org/officeDocument/2006/relationships/externalLink" Target="externalLinks/externalLink436.xml"/><Relationship Id="rId656" Type="http://schemas.openxmlformats.org/officeDocument/2006/relationships/externalLink" Target="externalLinks/externalLink643.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516" Type="http://schemas.openxmlformats.org/officeDocument/2006/relationships/externalLink" Target="externalLinks/externalLink503.xml"/><Relationship Id="rId723" Type="http://schemas.openxmlformats.org/officeDocument/2006/relationships/externalLink" Target="externalLinks/externalLink710.xml"/><Relationship Id="rId930" Type="http://schemas.openxmlformats.org/officeDocument/2006/relationships/externalLink" Target="externalLinks/externalLink917.xml"/><Relationship Id="rId155" Type="http://schemas.openxmlformats.org/officeDocument/2006/relationships/externalLink" Target="externalLinks/externalLink142.xml"/><Relationship Id="rId362" Type="http://schemas.openxmlformats.org/officeDocument/2006/relationships/externalLink" Target="externalLinks/externalLink349.xml"/><Relationship Id="rId222" Type="http://schemas.openxmlformats.org/officeDocument/2006/relationships/externalLink" Target="externalLinks/externalLink209.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27" Type="http://schemas.openxmlformats.org/officeDocument/2006/relationships/externalLink" Target="externalLinks/externalLink514.xml"/><Relationship Id="rId734" Type="http://schemas.openxmlformats.org/officeDocument/2006/relationships/externalLink" Target="externalLinks/externalLink721.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885" Type="http://schemas.openxmlformats.org/officeDocument/2006/relationships/externalLink" Target="externalLinks/externalLink872.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910" Type="http://schemas.openxmlformats.org/officeDocument/2006/relationships/externalLink" Target="externalLinks/externalLink897.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896" Type="http://schemas.openxmlformats.org/officeDocument/2006/relationships/externalLink" Target="externalLinks/externalLink883.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921" Type="http://schemas.openxmlformats.org/officeDocument/2006/relationships/externalLink" Target="externalLinks/externalLink908.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932" Type="http://schemas.openxmlformats.org/officeDocument/2006/relationships/externalLink" Target="externalLinks/externalLink919.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901" Type="http://schemas.openxmlformats.org/officeDocument/2006/relationships/externalLink" Target="externalLinks/externalLink888.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887" Type="http://schemas.openxmlformats.org/officeDocument/2006/relationships/externalLink" Target="externalLinks/externalLink874.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912" Type="http://schemas.openxmlformats.org/officeDocument/2006/relationships/externalLink" Target="externalLinks/externalLink899.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898" Type="http://schemas.openxmlformats.org/officeDocument/2006/relationships/externalLink" Target="externalLinks/externalLink885.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923" Type="http://schemas.openxmlformats.org/officeDocument/2006/relationships/externalLink" Target="externalLinks/externalLink910.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934" Type="http://schemas.openxmlformats.org/officeDocument/2006/relationships/externalLink" Target="externalLinks/externalLink921.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externalLink" Target="externalLinks/externalLink865.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889" Type="http://schemas.openxmlformats.org/officeDocument/2006/relationships/externalLink" Target="externalLinks/externalLink876.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externalLink" Target="externalLinks/externalLink867.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891" Type="http://schemas.openxmlformats.org/officeDocument/2006/relationships/externalLink" Target="externalLinks/externalLink878.xml"/><Relationship Id="rId905" Type="http://schemas.openxmlformats.org/officeDocument/2006/relationships/externalLink" Target="externalLinks/externalLink892.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 Id="rId250" Type="http://schemas.openxmlformats.org/officeDocument/2006/relationships/externalLink" Target="externalLinks/externalLink237.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916" Type="http://schemas.openxmlformats.org/officeDocument/2006/relationships/externalLink" Target="externalLinks/externalLink903.xml"/><Relationship Id="rId45" Type="http://schemas.openxmlformats.org/officeDocument/2006/relationships/externalLink" Target="externalLinks/externalLink32.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55" Type="http://schemas.openxmlformats.org/officeDocument/2006/relationships/externalLink" Target="externalLinks/externalLink542.xml"/><Relationship Id="rId762" Type="http://schemas.openxmlformats.org/officeDocument/2006/relationships/externalLink" Target="externalLinks/externalLink74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927" Type="http://schemas.openxmlformats.org/officeDocument/2006/relationships/externalLink" Target="externalLinks/externalLink914.xml"/><Relationship Id="rId56" Type="http://schemas.openxmlformats.org/officeDocument/2006/relationships/externalLink" Target="externalLinks/externalLink43.xml"/><Relationship Id="rId359" Type="http://schemas.openxmlformats.org/officeDocument/2006/relationships/externalLink" Target="externalLinks/externalLink346.xml"/><Relationship Id="rId566" Type="http://schemas.openxmlformats.org/officeDocument/2006/relationships/externalLink" Target="externalLinks/externalLink553.xml"/><Relationship Id="rId773" Type="http://schemas.openxmlformats.org/officeDocument/2006/relationships/externalLink" Target="externalLinks/externalLink760.xml"/><Relationship Id="rId121" Type="http://schemas.openxmlformats.org/officeDocument/2006/relationships/externalLink" Target="externalLinks/externalLink108.xml"/><Relationship Id="rId219" Type="http://schemas.openxmlformats.org/officeDocument/2006/relationships/externalLink" Target="externalLinks/externalLink206.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40" Type="http://schemas.openxmlformats.org/officeDocument/2006/relationships/externalLink" Target="externalLinks/externalLink827.xml"/><Relationship Id="rId938" Type="http://schemas.openxmlformats.org/officeDocument/2006/relationships/styles" Target="styles.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132" Type="http://schemas.openxmlformats.org/officeDocument/2006/relationships/externalLink" Target="externalLinks/externalLink119.xml"/><Relationship Id="rId784" Type="http://schemas.openxmlformats.org/officeDocument/2006/relationships/externalLink" Target="externalLinks/externalLink771.xml"/><Relationship Id="rId437" Type="http://schemas.openxmlformats.org/officeDocument/2006/relationships/externalLink" Target="externalLinks/externalLink424.xml"/><Relationship Id="rId644" Type="http://schemas.openxmlformats.org/officeDocument/2006/relationships/externalLink" Target="externalLinks/externalLink631.xml"/><Relationship Id="rId851" Type="http://schemas.openxmlformats.org/officeDocument/2006/relationships/externalLink" Target="externalLinks/externalLink838.xml"/><Relationship Id="rId283" Type="http://schemas.openxmlformats.org/officeDocument/2006/relationships/externalLink" Target="externalLinks/externalLink270.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711" Type="http://schemas.openxmlformats.org/officeDocument/2006/relationships/externalLink" Target="externalLinks/externalLink698.xml"/><Relationship Id="rId78" Type="http://schemas.openxmlformats.org/officeDocument/2006/relationships/externalLink" Target="externalLinks/externalLink65.xml"/><Relationship Id="rId143" Type="http://schemas.openxmlformats.org/officeDocument/2006/relationships/externalLink" Target="externalLinks/externalLink130.xml"/><Relationship Id="rId350" Type="http://schemas.openxmlformats.org/officeDocument/2006/relationships/externalLink" Target="externalLinks/externalLink337.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448" Type="http://schemas.openxmlformats.org/officeDocument/2006/relationships/externalLink" Target="externalLinks/externalLink435.xml"/><Relationship Id="rId655" Type="http://schemas.openxmlformats.org/officeDocument/2006/relationships/externalLink" Target="externalLinks/externalLink642.xml"/><Relationship Id="rId862" Type="http://schemas.openxmlformats.org/officeDocument/2006/relationships/externalLink" Target="externalLinks/externalLink84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89" Type="http://schemas.openxmlformats.org/officeDocument/2006/relationships/externalLink" Target="externalLinks/externalLink76.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99" Type="http://schemas.openxmlformats.org/officeDocument/2006/relationships/externalLink" Target="externalLinks/externalLink586.xml"/><Relationship Id="rId459" Type="http://schemas.openxmlformats.org/officeDocument/2006/relationships/externalLink" Target="externalLinks/externalLink446.xml"/><Relationship Id="rId666" Type="http://schemas.openxmlformats.org/officeDocument/2006/relationships/externalLink" Target="externalLinks/externalLink653.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319" Type="http://schemas.openxmlformats.org/officeDocument/2006/relationships/externalLink" Target="externalLinks/externalLink306.xml"/><Relationship Id="rId526" Type="http://schemas.openxmlformats.org/officeDocument/2006/relationships/externalLink" Target="externalLinks/externalLink513.xml"/><Relationship Id="rId733" Type="http://schemas.openxmlformats.org/officeDocument/2006/relationships/externalLink" Target="externalLinks/externalLink720.xml"/><Relationship Id="rId940" Type="http://schemas.openxmlformats.org/officeDocument/2006/relationships/calcChain" Target="calcChain.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232" Type="http://schemas.openxmlformats.org/officeDocument/2006/relationships/externalLink" Target="externalLinks/externalLink219.xml"/><Relationship Id="rId884" Type="http://schemas.openxmlformats.org/officeDocument/2006/relationships/externalLink" Target="externalLinks/externalLink871.xml"/><Relationship Id="rId27" Type="http://schemas.openxmlformats.org/officeDocument/2006/relationships/externalLink" Target="externalLinks/externalLink14.xml"/><Relationship Id="rId537" Type="http://schemas.openxmlformats.org/officeDocument/2006/relationships/externalLink" Target="externalLinks/externalLink524.xml"/><Relationship Id="rId744" Type="http://schemas.openxmlformats.org/officeDocument/2006/relationships/externalLink" Target="externalLinks/externalLink731.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83" Type="http://schemas.openxmlformats.org/officeDocument/2006/relationships/externalLink" Target="externalLinks/externalLink370.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811" Type="http://schemas.openxmlformats.org/officeDocument/2006/relationships/externalLink" Target="externalLinks/externalLink798.xml"/><Relationship Id="rId243" Type="http://schemas.openxmlformats.org/officeDocument/2006/relationships/externalLink" Target="externalLinks/externalLink230.xml"/><Relationship Id="rId450" Type="http://schemas.openxmlformats.org/officeDocument/2006/relationships/externalLink" Target="externalLinks/externalLink437.xml"/><Relationship Id="rId688" Type="http://schemas.openxmlformats.org/officeDocument/2006/relationships/externalLink" Target="externalLinks/externalLink675.xml"/><Relationship Id="rId895" Type="http://schemas.openxmlformats.org/officeDocument/2006/relationships/externalLink" Target="externalLinks/externalLink882.xml"/><Relationship Id="rId909" Type="http://schemas.openxmlformats.org/officeDocument/2006/relationships/externalLink" Target="externalLinks/externalLink896.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548" Type="http://schemas.openxmlformats.org/officeDocument/2006/relationships/externalLink" Target="externalLinks/externalLink535.xml"/><Relationship Id="rId755" Type="http://schemas.openxmlformats.org/officeDocument/2006/relationships/externalLink" Target="externalLinks/externalLink742.xml"/><Relationship Id="rId91" Type="http://schemas.openxmlformats.org/officeDocument/2006/relationships/externalLink" Target="externalLinks/externalLink78.xml"/><Relationship Id="rId187" Type="http://schemas.openxmlformats.org/officeDocument/2006/relationships/externalLink" Target="externalLinks/externalLink174.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54" Type="http://schemas.openxmlformats.org/officeDocument/2006/relationships/externalLink" Target="externalLinks/externalLink241.xml"/><Relationship Id="rId699" Type="http://schemas.openxmlformats.org/officeDocument/2006/relationships/externalLink" Target="externalLinks/externalLink686.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461" Type="http://schemas.openxmlformats.org/officeDocument/2006/relationships/externalLink" Target="externalLinks/externalLink448.xml"/><Relationship Id="rId559" Type="http://schemas.openxmlformats.org/officeDocument/2006/relationships/externalLink" Target="externalLinks/externalLink546.xml"/><Relationship Id="rId766" Type="http://schemas.openxmlformats.org/officeDocument/2006/relationships/externalLink" Target="externalLinks/externalLink75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419" Type="http://schemas.openxmlformats.org/officeDocument/2006/relationships/externalLink" Target="externalLinks/externalLink406.xml"/><Relationship Id="rId626" Type="http://schemas.openxmlformats.org/officeDocument/2006/relationships/externalLink" Target="externalLinks/externalLink613.xml"/><Relationship Id="rId833" Type="http://schemas.openxmlformats.org/officeDocument/2006/relationships/externalLink" Target="externalLinks/externalLink820.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900" Type="http://schemas.openxmlformats.org/officeDocument/2006/relationships/externalLink" Target="externalLinks/externalLink887.xml"/><Relationship Id="rId125" Type="http://schemas.openxmlformats.org/officeDocument/2006/relationships/externalLink" Target="externalLinks/externalLink112.xml"/><Relationship Id="rId332" Type="http://schemas.openxmlformats.org/officeDocument/2006/relationships/externalLink" Target="externalLinks/externalLink319.xml"/><Relationship Id="rId777" Type="http://schemas.openxmlformats.org/officeDocument/2006/relationships/externalLink" Target="externalLinks/externalLink764.xml"/><Relationship Id="rId637" Type="http://schemas.openxmlformats.org/officeDocument/2006/relationships/externalLink" Target="externalLinks/externalLink624.xml"/><Relationship Id="rId844" Type="http://schemas.openxmlformats.org/officeDocument/2006/relationships/externalLink" Target="externalLinks/externalLink831.xml"/><Relationship Id="rId276" Type="http://schemas.openxmlformats.org/officeDocument/2006/relationships/externalLink" Target="externalLinks/externalLink263.xml"/><Relationship Id="rId483" Type="http://schemas.openxmlformats.org/officeDocument/2006/relationships/externalLink" Target="externalLinks/externalLink470.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911" Type="http://schemas.openxmlformats.org/officeDocument/2006/relationships/externalLink" Target="externalLinks/externalLink898.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203" Type="http://schemas.openxmlformats.org/officeDocument/2006/relationships/externalLink" Target="externalLinks/externalLink190.xml"/><Relationship Id="rId648" Type="http://schemas.openxmlformats.org/officeDocument/2006/relationships/externalLink" Target="externalLinks/externalLink635.xml"/><Relationship Id="rId855" Type="http://schemas.openxmlformats.org/officeDocument/2006/relationships/externalLink" Target="externalLinks/externalLink84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922" Type="http://schemas.openxmlformats.org/officeDocument/2006/relationships/externalLink" Target="externalLinks/externalLink909.xml"/><Relationship Id="rId147" Type="http://schemas.openxmlformats.org/officeDocument/2006/relationships/externalLink" Target="externalLinks/externalLink134.xml"/><Relationship Id="rId354" Type="http://schemas.openxmlformats.org/officeDocument/2006/relationships/externalLink" Target="externalLinks/externalLink341.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561" Type="http://schemas.openxmlformats.org/officeDocument/2006/relationships/externalLink" Target="externalLinks/externalLink548.xml"/><Relationship Id="rId659" Type="http://schemas.openxmlformats.org/officeDocument/2006/relationships/externalLink" Target="externalLinks/externalLink646.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519" Type="http://schemas.openxmlformats.org/officeDocument/2006/relationships/externalLink" Target="externalLinks/externalLink506.xml"/><Relationship Id="rId158" Type="http://schemas.openxmlformats.org/officeDocument/2006/relationships/externalLink" Target="externalLinks/externalLink145.xml"/><Relationship Id="rId726" Type="http://schemas.openxmlformats.org/officeDocument/2006/relationships/externalLink" Target="externalLinks/externalLink713.xml"/><Relationship Id="rId933" Type="http://schemas.openxmlformats.org/officeDocument/2006/relationships/externalLink" Target="externalLinks/externalLink920.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225" Type="http://schemas.openxmlformats.org/officeDocument/2006/relationships/externalLink" Target="externalLinks/externalLink212.xml"/><Relationship Id="rId432" Type="http://schemas.openxmlformats.org/officeDocument/2006/relationships/externalLink" Target="externalLinks/externalLink419.xml"/><Relationship Id="rId877" Type="http://schemas.openxmlformats.org/officeDocument/2006/relationships/externalLink" Target="externalLinks/externalLink864.xml"/><Relationship Id="rId737" Type="http://schemas.openxmlformats.org/officeDocument/2006/relationships/externalLink" Target="externalLinks/externalLink724.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76" Type="http://schemas.openxmlformats.org/officeDocument/2006/relationships/externalLink" Target="externalLinks/externalLink363.xml"/><Relationship Id="rId583" Type="http://schemas.openxmlformats.org/officeDocument/2006/relationships/externalLink" Target="externalLinks/externalLink570.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236" Type="http://schemas.openxmlformats.org/officeDocument/2006/relationships/externalLink" Target="externalLinks/externalLink223.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88" Type="http://schemas.openxmlformats.org/officeDocument/2006/relationships/externalLink" Target="externalLinks/externalLink875.xml"/><Relationship Id="rId303" Type="http://schemas.openxmlformats.org/officeDocument/2006/relationships/externalLink" Target="externalLinks/externalLink290.xml"/><Relationship Id="rId748" Type="http://schemas.openxmlformats.org/officeDocument/2006/relationships/externalLink" Target="externalLinks/externalLink735.xml"/><Relationship Id="rId84" Type="http://schemas.openxmlformats.org/officeDocument/2006/relationships/externalLink" Target="externalLinks/externalLink71.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247" Type="http://schemas.openxmlformats.org/officeDocument/2006/relationships/externalLink" Target="externalLinks/externalLink234.xml"/><Relationship Id="rId899" Type="http://schemas.openxmlformats.org/officeDocument/2006/relationships/externalLink" Target="externalLinks/externalLink886.xml"/><Relationship Id="rId107" Type="http://schemas.openxmlformats.org/officeDocument/2006/relationships/externalLink" Target="externalLinks/externalLink94.xml"/><Relationship Id="rId454" Type="http://schemas.openxmlformats.org/officeDocument/2006/relationships/externalLink" Target="externalLinks/externalLink441.xml"/><Relationship Id="rId661" Type="http://schemas.openxmlformats.org/officeDocument/2006/relationships/externalLink" Target="externalLinks/externalLink648.xml"/><Relationship Id="rId759" Type="http://schemas.openxmlformats.org/officeDocument/2006/relationships/externalLink" Target="externalLinks/externalLink746.xml"/><Relationship Id="rId11" Type="http://schemas.openxmlformats.org/officeDocument/2006/relationships/worksheet" Target="worksheets/sheet11.xml"/><Relationship Id="rId314" Type="http://schemas.openxmlformats.org/officeDocument/2006/relationships/externalLink" Target="externalLinks/externalLink301.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619" Type="http://schemas.openxmlformats.org/officeDocument/2006/relationships/externalLink" Target="externalLinks/externalLink606.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826" Type="http://schemas.openxmlformats.org/officeDocument/2006/relationships/externalLink" Target="externalLinks/externalLink813.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72" Type="http://schemas.openxmlformats.org/officeDocument/2006/relationships/externalLink" Target="externalLinks/externalLink659.xml"/><Relationship Id="rId22" Type="http://schemas.openxmlformats.org/officeDocument/2006/relationships/externalLink" Target="externalLinks/externalLink9.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532" Type="http://schemas.openxmlformats.org/officeDocument/2006/relationships/externalLink" Target="externalLinks/externalLink519.xml"/><Relationship Id="rId171" Type="http://schemas.openxmlformats.org/officeDocument/2006/relationships/externalLink" Target="externalLinks/externalLink158.xml"/><Relationship Id="rId837" Type="http://schemas.openxmlformats.org/officeDocument/2006/relationships/externalLink" Target="externalLinks/externalLink824.xml"/><Relationship Id="rId269" Type="http://schemas.openxmlformats.org/officeDocument/2006/relationships/externalLink" Target="externalLinks/externalLink256.xml"/><Relationship Id="rId476" Type="http://schemas.openxmlformats.org/officeDocument/2006/relationships/externalLink" Target="externalLinks/externalLink463.xml"/><Relationship Id="rId683" Type="http://schemas.openxmlformats.org/officeDocument/2006/relationships/externalLink" Target="externalLinks/externalLink670.xml"/><Relationship Id="rId890" Type="http://schemas.openxmlformats.org/officeDocument/2006/relationships/externalLink" Target="externalLinks/externalLink877.xml"/><Relationship Id="rId904" Type="http://schemas.openxmlformats.org/officeDocument/2006/relationships/externalLink" Target="externalLinks/externalLink891.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336" Type="http://schemas.openxmlformats.org/officeDocument/2006/relationships/externalLink" Target="externalLinks/externalLink323.xml"/><Relationship Id="rId543" Type="http://schemas.openxmlformats.org/officeDocument/2006/relationships/externalLink" Target="externalLinks/externalLink530.xml"/><Relationship Id="rId182" Type="http://schemas.openxmlformats.org/officeDocument/2006/relationships/externalLink" Target="externalLinks/externalLink169.xml"/><Relationship Id="rId403" Type="http://schemas.openxmlformats.org/officeDocument/2006/relationships/externalLink" Target="externalLinks/externalLink390.xml"/><Relationship Id="rId750" Type="http://schemas.openxmlformats.org/officeDocument/2006/relationships/externalLink" Target="externalLinks/externalLink737.xml"/><Relationship Id="rId848" Type="http://schemas.openxmlformats.org/officeDocument/2006/relationships/externalLink" Target="externalLinks/externalLink835.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915" Type="http://schemas.openxmlformats.org/officeDocument/2006/relationships/externalLink" Target="externalLinks/externalLink902.xml"/><Relationship Id="rId347" Type="http://schemas.openxmlformats.org/officeDocument/2006/relationships/externalLink" Target="externalLinks/externalLink334.xml"/><Relationship Id="rId44" Type="http://schemas.openxmlformats.org/officeDocument/2006/relationships/externalLink" Target="externalLinks/externalLink31.xml"/><Relationship Id="rId554" Type="http://schemas.openxmlformats.org/officeDocument/2006/relationships/externalLink" Target="externalLinks/externalLink541.xml"/><Relationship Id="rId761" Type="http://schemas.openxmlformats.org/officeDocument/2006/relationships/externalLink" Target="externalLinks/externalLink748.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414" Type="http://schemas.openxmlformats.org/officeDocument/2006/relationships/externalLink" Target="externalLinks/externalLink401.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260" Type="http://schemas.openxmlformats.org/officeDocument/2006/relationships/externalLink" Target="externalLinks/externalLink247.xml"/><Relationship Id="rId719" Type="http://schemas.openxmlformats.org/officeDocument/2006/relationships/externalLink" Target="externalLinks/externalLink706.xml"/><Relationship Id="rId926" Type="http://schemas.openxmlformats.org/officeDocument/2006/relationships/externalLink" Target="externalLinks/externalLink913.xml"/><Relationship Id="rId55" Type="http://schemas.openxmlformats.org/officeDocument/2006/relationships/externalLink" Target="externalLinks/externalLink42.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72" Type="http://schemas.openxmlformats.org/officeDocument/2006/relationships/externalLink" Target="externalLinks/externalLink75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937" Type="http://schemas.openxmlformats.org/officeDocument/2006/relationships/theme" Target="theme/theme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69" Type="http://schemas.openxmlformats.org/officeDocument/2006/relationships/externalLink" Target="externalLinks/externalLink356.xml"/><Relationship Id="rId576" Type="http://schemas.openxmlformats.org/officeDocument/2006/relationships/externalLink" Target="externalLinks/externalLink563.xml"/><Relationship Id="rId783" Type="http://schemas.openxmlformats.org/officeDocument/2006/relationships/externalLink" Target="externalLinks/externalLink770.xml"/><Relationship Id="rId229" Type="http://schemas.openxmlformats.org/officeDocument/2006/relationships/externalLink" Target="externalLinks/externalLink216.xml"/><Relationship Id="rId436" Type="http://schemas.openxmlformats.org/officeDocument/2006/relationships/externalLink" Target="externalLinks/externalLink423.xml"/><Relationship Id="rId643" Type="http://schemas.openxmlformats.org/officeDocument/2006/relationships/externalLink" Target="externalLinks/externalLink630.xml"/><Relationship Id="rId850" Type="http://schemas.openxmlformats.org/officeDocument/2006/relationships/externalLink" Target="externalLinks/externalLink837.xml"/><Relationship Id="rId77" Type="http://schemas.openxmlformats.org/officeDocument/2006/relationships/externalLink" Target="externalLinks/externalLink64.xml"/><Relationship Id="rId282" Type="http://schemas.openxmlformats.org/officeDocument/2006/relationships/externalLink" Target="externalLinks/externalLink269.xml"/><Relationship Id="rId503" Type="http://schemas.openxmlformats.org/officeDocument/2006/relationships/externalLink" Target="externalLinks/externalLink490.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447" Type="http://schemas.openxmlformats.org/officeDocument/2006/relationships/externalLink" Target="externalLinks/externalLink434.xml"/><Relationship Id="rId794" Type="http://schemas.openxmlformats.org/officeDocument/2006/relationships/externalLink" Target="externalLinks/externalLink781.xml"/><Relationship Id="rId654" Type="http://schemas.openxmlformats.org/officeDocument/2006/relationships/externalLink" Target="externalLinks/externalLink641.xml"/><Relationship Id="rId861" Type="http://schemas.openxmlformats.org/officeDocument/2006/relationships/externalLink" Target="externalLinks/externalLink848.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514" Type="http://schemas.openxmlformats.org/officeDocument/2006/relationships/externalLink" Target="externalLinks/externalLink501.xml"/><Relationship Id="rId721" Type="http://schemas.openxmlformats.org/officeDocument/2006/relationships/externalLink" Target="externalLinks/externalLink708.xml"/><Relationship Id="rId88" Type="http://schemas.openxmlformats.org/officeDocument/2006/relationships/externalLink" Target="externalLinks/externalLink75.xml"/><Relationship Id="rId153" Type="http://schemas.openxmlformats.org/officeDocument/2006/relationships/externalLink" Target="externalLinks/externalLink140.xml"/><Relationship Id="rId360" Type="http://schemas.openxmlformats.org/officeDocument/2006/relationships/externalLink" Target="externalLinks/externalLink347.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65" Type="http://schemas.openxmlformats.org/officeDocument/2006/relationships/externalLink" Target="externalLinks/externalLink652.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469" Type="http://schemas.openxmlformats.org/officeDocument/2006/relationships/externalLink" Target="externalLinks/externalLink456.xml"/><Relationship Id="rId676" Type="http://schemas.openxmlformats.org/officeDocument/2006/relationships/externalLink" Target="externalLinks/externalLink663.xml"/><Relationship Id="rId883" Type="http://schemas.openxmlformats.org/officeDocument/2006/relationships/externalLink" Target="externalLinks/externalLink870.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329" Type="http://schemas.openxmlformats.org/officeDocument/2006/relationships/externalLink" Target="externalLinks/externalLink316.xml"/><Relationship Id="rId536" Type="http://schemas.openxmlformats.org/officeDocument/2006/relationships/externalLink" Target="externalLinks/externalLink523.xml"/><Relationship Id="rId175" Type="http://schemas.openxmlformats.org/officeDocument/2006/relationships/externalLink" Target="externalLinks/externalLink162.xml"/><Relationship Id="rId743" Type="http://schemas.openxmlformats.org/officeDocument/2006/relationships/externalLink" Target="externalLinks/externalLink730.xml"/><Relationship Id="rId382" Type="http://schemas.openxmlformats.org/officeDocument/2006/relationships/externalLink" Target="externalLinks/externalLink369.xml"/><Relationship Id="rId603" Type="http://schemas.openxmlformats.org/officeDocument/2006/relationships/externalLink" Target="externalLinks/externalLink590.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908" Type="http://schemas.openxmlformats.org/officeDocument/2006/relationships/externalLink" Target="externalLinks/externalLink895.xml"/><Relationship Id="rId242" Type="http://schemas.openxmlformats.org/officeDocument/2006/relationships/externalLink" Target="externalLinks/externalLink229.xml"/><Relationship Id="rId894" Type="http://schemas.openxmlformats.org/officeDocument/2006/relationships/externalLink" Target="externalLinks/externalLink881.xml"/><Relationship Id="rId37" Type="http://schemas.openxmlformats.org/officeDocument/2006/relationships/externalLink" Target="externalLinks/externalLink24.xml"/><Relationship Id="rId102" Type="http://schemas.openxmlformats.org/officeDocument/2006/relationships/externalLink" Target="externalLinks/externalLink89.xml"/><Relationship Id="rId547" Type="http://schemas.openxmlformats.org/officeDocument/2006/relationships/externalLink" Target="externalLinks/externalLink534.xml"/><Relationship Id="rId754" Type="http://schemas.openxmlformats.org/officeDocument/2006/relationships/externalLink" Target="externalLinks/externalLink741.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614" Type="http://schemas.openxmlformats.org/officeDocument/2006/relationships/externalLink" Target="externalLinks/externalLink601.xml"/><Relationship Id="rId821" Type="http://schemas.openxmlformats.org/officeDocument/2006/relationships/externalLink" Target="externalLinks/externalLink808.xml"/><Relationship Id="rId253" Type="http://schemas.openxmlformats.org/officeDocument/2006/relationships/externalLink" Target="externalLinks/externalLink240.xml"/><Relationship Id="rId460" Type="http://schemas.openxmlformats.org/officeDocument/2006/relationships/externalLink" Target="externalLinks/externalLink447.xml"/><Relationship Id="rId698" Type="http://schemas.openxmlformats.org/officeDocument/2006/relationships/externalLink" Target="externalLinks/externalLink685.xml"/><Relationship Id="rId919" Type="http://schemas.openxmlformats.org/officeDocument/2006/relationships/externalLink" Target="externalLinks/externalLink906.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65" Type="http://schemas.openxmlformats.org/officeDocument/2006/relationships/externalLink" Target="externalLinks/externalLink752.xml"/><Relationship Id="rId197" Type="http://schemas.openxmlformats.org/officeDocument/2006/relationships/externalLink" Target="externalLinks/externalLink184.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69" Type="http://schemas.openxmlformats.org/officeDocument/2006/relationships/externalLink" Target="externalLinks/externalLink556.xml"/><Relationship Id="rId776" Type="http://schemas.openxmlformats.org/officeDocument/2006/relationships/externalLink" Target="externalLinks/externalLink76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G"/></Relationships>
</file>

<file path=xl/drawings/_rels/drawing7.xml.rels><?xml version="1.0" encoding="UTF-8" standalone="yes"?>
<Relationships xmlns="http://schemas.openxmlformats.org/package/2006/relationships"><Relationship Id="rId8" Type="http://schemas.openxmlformats.org/officeDocument/2006/relationships/image" Target="../media/image11.JPG"/><Relationship Id="rId3" Type="http://schemas.openxmlformats.org/officeDocument/2006/relationships/image" Target="../media/image7.JPG"/><Relationship Id="rId7" Type="http://schemas.openxmlformats.org/officeDocument/2006/relationships/image" Target="../media/image10.JPG"/><Relationship Id="rId2" Type="http://schemas.openxmlformats.org/officeDocument/2006/relationships/image" Target="../media/image6.JPG"/><Relationship Id="rId1" Type="http://schemas.openxmlformats.org/officeDocument/2006/relationships/image" Target="../media/image5.JPG"/><Relationship Id="rId6" Type="http://schemas.openxmlformats.org/officeDocument/2006/relationships/image" Target="../media/image3.JPG"/><Relationship Id="rId5" Type="http://schemas.openxmlformats.org/officeDocument/2006/relationships/image" Target="../media/image9.JPG"/><Relationship Id="rId4" Type="http://schemas.openxmlformats.org/officeDocument/2006/relationships/image" Target="../media/image8.JPG"/></Relationships>
</file>

<file path=xl/drawings/drawing1.xml><?xml version="1.0" encoding="utf-8"?>
<xdr:wsDr xmlns:xdr="http://schemas.openxmlformats.org/drawingml/2006/spreadsheetDrawing" xmlns:a="http://schemas.openxmlformats.org/drawingml/2006/main">
  <xdr:twoCellAnchor editAs="oneCell">
    <xdr:from>
      <xdr:col>8</xdr:col>
      <xdr:colOff>676275</xdr:colOff>
      <xdr:row>38</xdr:row>
      <xdr:rowOff>0</xdr:rowOff>
    </xdr:from>
    <xdr:to>
      <xdr:col>21</xdr:col>
      <xdr:colOff>475161</xdr:colOff>
      <xdr:row>39</xdr:row>
      <xdr:rowOff>1151771</xdr:rowOff>
    </xdr:to>
    <xdr:pic>
      <xdr:nvPicPr>
        <xdr:cNvPr id="2" name="그림 1">
          <a:extLst>
            <a:ext uri="{FF2B5EF4-FFF2-40B4-BE49-F238E27FC236}">
              <a16:creationId xmlns:a16="http://schemas.microsoft.com/office/drawing/2014/main" id="{FBC32F70-5E13-4390-ADFA-2856F069ADED}"/>
            </a:ext>
          </a:extLst>
        </xdr:cNvPr>
        <xdr:cNvPicPr>
          <a:picLocks noChangeAspect="1"/>
        </xdr:cNvPicPr>
      </xdr:nvPicPr>
      <xdr:blipFill>
        <a:blip xmlns:r="http://schemas.openxmlformats.org/officeDocument/2006/relationships" r:embed="rId1"/>
        <a:stretch>
          <a:fillRect/>
        </a:stretch>
      </xdr:blipFill>
      <xdr:spPr>
        <a:xfrm>
          <a:off x="22193250" y="37861875"/>
          <a:ext cx="8714286" cy="60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28237B8-BB11-49CD-AA9F-0C52A03DEA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6C7A3A-98F9-400E-85F6-B2F9F8AD7B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52EA6CD7-4D9A-4B4E-A1D6-EBF164DF68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E6A7DB5-D462-4DF1-A2AA-EDFCD798E8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xdr:col>
      <xdr:colOff>9525</xdr:colOff>
      <xdr:row>2</xdr:row>
      <xdr:rowOff>142875</xdr:rowOff>
    </xdr:from>
    <xdr:to>
      <xdr:col>23</xdr:col>
      <xdr:colOff>256720</xdr:colOff>
      <xdr:row>21</xdr:row>
      <xdr:rowOff>60162</xdr:rowOff>
    </xdr:to>
    <xdr:pic>
      <xdr:nvPicPr>
        <xdr:cNvPr id="2" name="그림 1">
          <a:extLst>
            <a:ext uri="{FF2B5EF4-FFF2-40B4-BE49-F238E27FC236}">
              <a16:creationId xmlns:a16="http://schemas.microsoft.com/office/drawing/2014/main" id="{ABAE2D5A-115B-43BD-A795-42A911DE45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39125" y="561975"/>
          <a:ext cx="7790995" cy="3841587"/>
        </a:xfrm>
        <a:prstGeom prst="rect">
          <a:avLst/>
        </a:prstGeom>
      </xdr:spPr>
    </xdr:pic>
    <xdr:clientData/>
  </xdr:twoCellAnchor>
  <xdr:twoCellAnchor editAs="oneCell">
    <xdr:from>
      <xdr:col>0</xdr:col>
      <xdr:colOff>0</xdr:colOff>
      <xdr:row>3</xdr:row>
      <xdr:rowOff>0</xdr:rowOff>
    </xdr:from>
    <xdr:to>
      <xdr:col>11</xdr:col>
      <xdr:colOff>228600</xdr:colOff>
      <xdr:row>22</xdr:row>
      <xdr:rowOff>26957</xdr:rowOff>
    </xdr:to>
    <xdr:pic>
      <xdr:nvPicPr>
        <xdr:cNvPr id="4" name="그림 3">
          <a:extLst>
            <a:ext uri="{FF2B5EF4-FFF2-40B4-BE49-F238E27FC236}">
              <a16:creationId xmlns:a16="http://schemas.microsoft.com/office/drawing/2014/main" id="{5A9CF99D-F7C2-4BE2-A4A6-FDDB17AED4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571500"/>
          <a:ext cx="7772400" cy="40084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67028</xdr:colOff>
      <xdr:row>50</xdr:row>
      <xdr:rowOff>166084</xdr:rowOff>
    </xdr:from>
    <xdr:to>
      <xdr:col>17</xdr:col>
      <xdr:colOff>21407</xdr:colOff>
      <xdr:row>75</xdr:row>
      <xdr:rowOff>93387</xdr:rowOff>
    </xdr:to>
    <xdr:pic>
      <xdr:nvPicPr>
        <xdr:cNvPr id="3" name="그림 2">
          <a:extLst>
            <a:ext uri="{FF2B5EF4-FFF2-40B4-BE49-F238E27FC236}">
              <a16:creationId xmlns:a16="http://schemas.microsoft.com/office/drawing/2014/main" id="{413C2FBC-4CDF-4850-88D1-AF4FAD7634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4615" y="8912519"/>
          <a:ext cx="7781548" cy="4289007"/>
        </a:xfrm>
        <a:prstGeom prst="rect">
          <a:avLst/>
        </a:prstGeom>
      </xdr:spPr>
    </xdr:pic>
    <xdr:clientData/>
  </xdr:twoCellAnchor>
  <xdr:twoCellAnchor editAs="oneCell">
    <xdr:from>
      <xdr:col>8</xdr:col>
      <xdr:colOff>595887</xdr:colOff>
      <xdr:row>75</xdr:row>
      <xdr:rowOff>108538</xdr:rowOff>
    </xdr:from>
    <xdr:to>
      <xdr:col>17</xdr:col>
      <xdr:colOff>96777</xdr:colOff>
      <xdr:row>100</xdr:row>
      <xdr:rowOff>53530</xdr:rowOff>
    </xdr:to>
    <xdr:pic>
      <xdr:nvPicPr>
        <xdr:cNvPr id="5" name="그림 4">
          <a:extLst>
            <a:ext uri="{FF2B5EF4-FFF2-40B4-BE49-F238E27FC236}">
              <a16:creationId xmlns:a16="http://schemas.microsoft.com/office/drawing/2014/main" id="{66F62844-3E11-4363-B350-3184BB14B2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93474" y="13203342"/>
          <a:ext cx="7820439" cy="4281932"/>
        </a:xfrm>
        <a:prstGeom prst="rect">
          <a:avLst/>
        </a:prstGeom>
      </xdr:spPr>
    </xdr:pic>
    <xdr:clientData/>
  </xdr:twoCellAnchor>
  <xdr:twoCellAnchor editAs="oneCell">
    <xdr:from>
      <xdr:col>8</xdr:col>
      <xdr:colOff>595914</xdr:colOff>
      <xdr:row>26</xdr:row>
      <xdr:rowOff>49724</xdr:rowOff>
    </xdr:from>
    <xdr:to>
      <xdr:col>17</xdr:col>
      <xdr:colOff>96887</xdr:colOff>
      <xdr:row>50</xdr:row>
      <xdr:rowOff>132301</xdr:rowOff>
    </xdr:to>
    <xdr:pic>
      <xdr:nvPicPr>
        <xdr:cNvPr id="7" name="그림 6">
          <a:extLst>
            <a:ext uri="{FF2B5EF4-FFF2-40B4-BE49-F238E27FC236}">
              <a16:creationId xmlns:a16="http://schemas.microsoft.com/office/drawing/2014/main" id="{BDB2343E-118B-4C05-A7A5-1AEDC57FFF0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01" y="4621724"/>
          <a:ext cx="7807187" cy="4270347"/>
        </a:xfrm>
        <a:prstGeom prst="rect">
          <a:avLst/>
        </a:prstGeom>
      </xdr:spPr>
    </xdr:pic>
    <xdr:clientData/>
  </xdr:twoCellAnchor>
  <xdr:twoCellAnchor editAs="oneCell">
    <xdr:from>
      <xdr:col>0</xdr:col>
      <xdr:colOff>1905</xdr:colOff>
      <xdr:row>26</xdr:row>
      <xdr:rowOff>37227</xdr:rowOff>
    </xdr:from>
    <xdr:to>
      <xdr:col>8</xdr:col>
      <xdr:colOff>591943</xdr:colOff>
      <xdr:row>50</xdr:row>
      <xdr:rowOff>136661</xdr:rowOff>
    </xdr:to>
    <xdr:pic>
      <xdr:nvPicPr>
        <xdr:cNvPr id="11" name="그림 10">
          <a:extLst>
            <a:ext uri="{FF2B5EF4-FFF2-40B4-BE49-F238E27FC236}">
              <a16:creationId xmlns:a16="http://schemas.microsoft.com/office/drawing/2014/main" id="{E9C4DEDA-6039-4FEF-B0B3-C81549FAD6A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905" y="4609227"/>
          <a:ext cx="7783815" cy="4277679"/>
        </a:xfrm>
        <a:prstGeom prst="rect">
          <a:avLst/>
        </a:prstGeom>
      </xdr:spPr>
    </xdr:pic>
    <xdr:clientData/>
  </xdr:twoCellAnchor>
  <xdr:twoCellAnchor editAs="oneCell">
    <xdr:from>
      <xdr:col>0</xdr:col>
      <xdr:colOff>0</xdr:colOff>
      <xdr:row>75</xdr:row>
      <xdr:rowOff>98622</xdr:rowOff>
    </xdr:from>
    <xdr:to>
      <xdr:col>8</xdr:col>
      <xdr:colOff>629316</xdr:colOff>
      <xdr:row>100</xdr:row>
      <xdr:rowOff>21673</xdr:rowOff>
    </xdr:to>
    <xdr:pic>
      <xdr:nvPicPr>
        <xdr:cNvPr id="13" name="그림 12">
          <a:extLst>
            <a:ext uri="{FF2B5EF4-FFF2-40B4-BE49-F238E27FC236}">
              <a16:creationId xmlns:a16="http://schemas.microsoft.com/office/drawing/2014/main" id="{9ACFE519-7103-42FA-8D5A-D1BB6DE522B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0" y="13193426"/>
          <a:ext cx="7813568" cy="4267611"/>
        </a:xfrm>
        <a:prstGeom prst="rect">
          <a:avLst/>
        </a:prstGeom>
      </xdr:spPr>
    </xdr:pic>
    <xdr:clientData/>
  </xdr:twoCellAnchor>
  <xdr:twoCellAnchor editAs="oneCell">
    <xdr:from>
      <xdr:col>0</xdr:col>
      <xdr:colOff>0</xdr:colOff>
      <xdr:row>2</xdr:row>
      <xdr:rowOff>1759</xdr:rowOff>
    </xdr:from>
    <xdr:to>
      <xdr:col>8</xdr:col>
      <xdr:colOff>593408</xdr:colOff>
      <xdr:row>26</xdr:row>
      <xdr:rowOff>58194</xdr:rowOff>
    </xdr:to>
    <xdr:pic>
      <xdr:nvPicPr>
        <xdr:cNvPr id="15" name="그림 14">
          <a:extLst>
            <a:ext uri="{FF2B5EF4-FFF2-40B4-BE49-F238E27FC236}">
              <a16:creationId xmlns:a16="http://schemas.microsoft.com/office/drawing/2014/main" id="{D5BD16D8-4778-4472-86F3-536F50744FF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0" y="355545"/>
          <a:ext cx="7787777" cy="4342957"/>
        </a:xfrm>
        <a:prstGeom prst="rect">
          <a:avLst/>
        </a:prstGeom>
      </xdr:spPr>
    </xdr:pic>
    <xdr:clientData/>
  </xdr:twoCellAnchor>
  <xdr:twoCellAnchor editAs="oneCell">
    <xdr:from>
      <xdr:col>0</xdr:col>
      <xdr:colOff>0</xdr:colOff>
      <xdr:row>51</xdr:row>
      <xdr:rowOff>7952</xdr:rowOff>
    </xdr:from>
    <xdr:to>
      <xdr:col>8</xdr:col>
      <xdr:colOff>590988</xdr:colOff>
      <xdr:row>75</xdr:row>
      <xdr:rowOff>98576</xdr:rowOff>
    </xdr:to>
    <xdr:pic>
      <xdr:nvPicPr>
        <xdr:cNvPr id="17" name="그림 16">
          <a:extLst>
            <a:ext uri="{FF2B5EF4-FFF2-40B4-BE49-F238E27FC236}">
              <a16:creationId xmlns:a16="http://schemas.microsoft.com/office/drawing/2014/main" id="{BBB4F130-51A0-4FC2-8544-B67ABC8BFF3C}"/>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8928322"/>
          <a:ext cx="7784765" cy="4261248"/>
        </a:xfrm>
        <a:prstGeom prst="rect">
          <a:avLst/>
        </a:prstGeom>
      </xdr:spPr>
    </xdr:pic>
    <xdr:clientData/>
  </xdr:twoCellAnchor>
  <xdr:twoCellAnchor editAs="oneCell">
    <xdr:from>
      <xdr:col>8</xdr:col>
      <xdr:colOff>598253</xdr:colOff>
      <xdr:row>1</xdr:row>
      <xdr:rowOff>167557</xdr:rowOff>
    </xdr:from>
    <xdr:to>
      <xdr:col>17</xdr:col>
      <xdr:colOff>60855</xdr:colOff>
      <xdr:row>26</xdr:row>
      <xdr:rowOff>53635</xdr:rowOff>
    </xdr:to>
    <xdr:pic>
      <xdr:nvPicPr>
        <xdr:cNvPr id="18" name="그림 17">
          <a:extLst>
            <a:ext uri="{FF2B5EF4-FFF2-40B4-BE49-F238E27FC236}">
              <a16:creationId xmlns:a16="http://schemas.microsoft.com/office/drawing/2014/main" id="{2A4D8AF7-910B-4787-991C-7826980DF5CC}"/>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95840" y="341492"/>
          <a:ext cx="7789771" cy="4287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B%20DISK/B/&#48176;&#48512;&#44592;&#51456;.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B%20DISK/@/&#44608;&#49457;&#54840;6021/MY%20DOCUMENTS/My%20Documents/&#44288;&#47532;&#44208;&#49328;/&#54032;&#44288;&#48708;&#50808;/4&#50900;&#50689;&#50629;&#50808;&#48708;&#5085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8/07/98&#49345;&#48152;&#44221;&#47196;&#49552;&#5106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Users/jhye.park/Documents/&#45236;%20&#49520;&#51060;&#54532;/2021/Deal/8.%2022-05-24%20Project%20FP/1.%20WP/202204%20FP%20Model_0524_v0.5_MU&#49688;&#5122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e001\&#54596;&#47492;&#54032;&#47588;&#45812;&#45817;\2001%20kds\FAS\3&#50900;%20&#51088;&#47308;\&#47560;&#49828;&#53440;&#45936;&#51060;&#53440;(&#51333;&#54633;-2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VR20FP\Files.Dallas.TX\MONTAGUE\NANOGEN\COMPS\COMPS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46.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BacKanII/Calculation%20sheet/T1%20-%20BK%20(22-7).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9/DTC.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Hung/BacKanII/Calculation%20sheet/Pier-Gia%20Bridge.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djookim\My%20Documents\&#44048;&#49324;\&#48516;&#48152;&#44592;&#44160;&#53664;\LG&#52852;&#46300;\2002&#45380;&#48152;&#44592;\Book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A/My%20Project/CAU%20_%20DUONG/DUONG/Denva-Hatay/Denva-Hatay/Dutoan_xuat/DTLS%20duonglam-HTay.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in.li.team\LI\WINNT\Profiles\cchillin\Temporary%20Internet%20Files\OLK6\Personal\QTR3-2000\Chill\SEC\Form%2010-Q%201Q%20%2099\Q1-99%20PWC%20Qtrly%20Review%20Pkg%20Ver%20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73.xml.rels><?xml version="1.0" encoding="UTF-8" standalone="yes"?>
<Relationships xmlns="http://schemas.openxmlformats.org/package/2006/relationships"><Relationship Id="rId2" Type="http://schemas.microsoft.com/office/2019/04/relationships/externalLinkLongPath" Target="/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175.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B%20DISK/@/&#54861;&#44600;&#54364;/monthly-repo/&#44221;&#50689;&#44288;&#47532;&#54016;/99&#45380;&#49324;&#50629;&#44228;&#54925;&#52293;&#51088;3&#52264;/&#52264;&#47049;&#44228;&#54925;(RAW).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B%20DISK/@/&#44608;&#49457;&#54840;6021/MY%20DOCUMENTS/My%20Documents/ksh/&#51473;&#51109;&#44592;&#44592;&#54925;/trend(&#52264;&#47049;).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USB%20DISK/@/&#51060;&#51228;&#44288;/MY%20DOCUMENTS/WINDOWS/&#48148;&#53461;%20&#54868;&#47732;/&#49436;&#47448;%20&#44032;&#48169;/991&#44208;&#49328;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y%20Documents/&#44221;&#47196;&#48324;/98/07/98&#49345;&#48152;&#44221;&#47196;&#49552;&#5106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ham%20khao/M1/M1-CAI%20MON.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B%20DISK/B/&#51116;&#47308;&#48708;0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e001\&#54596;&#47492;&#54032;&#47588;&#45812;&#45817;\My%20Documents\&#45236;&#50857;&#50672;&#49688;Simulation-9911(Rev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Task/FY%2017%202Q/SKC%20HAAS/2016%20&#51312;&#49436;/23850%20&#44592;&#53440;&#48708;&#50976;&#46041;&#51088;&#49328;%20Combined%20Leadsheet(2017-05-25%20&#50724;&#54980;%2011.28.2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LONG/LONG%20Project/BAC%20KAN/IN%20BAC%20KAN/KIEM%20TOAN%20%2012-8-M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8320%20&#51064;&#44148;&#48708;%20Leadsheet&#51032;%20&#50892;&#53356;&#49884;&#53944;"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Deprec9903.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Xls-Book\Deprec981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USB%20DISK/Users/Accountant/Documents/Copy%20of%202008%20iriver%20Sales%20Master%20-%20final.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Anh%20Tu%20TK3/Cong%20viec/1-My%20thanh/Tru/P4/DUONG/XLS/PIER/PILE-CAP.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45.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EEA99522" TargetMode="External"/><Relationship Id="rId1" Type="http://schemas.openxmlformats.org/officeDocument/2006/relationships/externalLinkPath" Target="file:///\\EEA99522\&#51105;&#46041;&#49324;&#45768;.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Slv-filesrv1\finance\Chill\SEC\Form%2010-Q%201Q%20%2099\Q1-99%20PWC%20Qtrly%20Review%20Pkg%20Ver%204.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45824;&#50689;&#54252;&#51109;\WINDOWS\&#48148;&#53461;%20&#54868;&#47732;\99&#45380;\&#44592;&#47568;&#44048;&#49324;\&#44048;&#49324;&#47928;&#49436;\(&#51452;)&#45824;&#50864;-99&#44592;&#47568;4779&#51060;&#44592;&#54868;&#45824;&#47532;\&#49352;%20&#54260;&#45908;%20(2)\KNIT.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6&#50672;&#44208;\&#51312;&#49436;&#50672;&#44396;.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ung%20Quat/Nhom%20GC/New%20Folder/My%20Documents/3533/99Q/99Q3657/99Q3299(REV.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filer001\Corp_Fin_Inv\Operations\WIP\Rhodia%20New\05-ROLLOVER-30-10-00\Forex-Rhodia-Total.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276.xml.rels><?xml version="1.0" encoding="UTF-8" standalone="yes"?>
<Relationships xmlns="http://schemas.openxmlformats.org/package/2006/relationships"><Relationship Id="rId1" Type="http://schemas.microsoft.com/office/2006/relationships/xlExternalLinkPath/xlStartup" Target="ACC/STOCK/MAF.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8&#44060;&#51221;&#49436;&#49885;01.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172.16.10.10\FSKfile\DATA\COMMON\CTRFORM\CTR.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Mjkim\&#44204;&#51201;&#48169;\5MyDocuments\9&#55092;&#53008;&#49828;\&#50529;&#49345;&#52488;&#50504;\&#49328;&#52636;&#44540;&#4414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307.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Excel/TinhmoU_QT791.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319.xml.rels><?xml version="1.0" encoding="UTF-8" standalone="yes"?>
<Relationships xmlns="http://schemas.openxmlformats.org/package/2006/relationships"><Relationship Id="rId1" Type="http://schemas.microsoft.com/office/2006/relationships/xlExternalLinkPath/xlPathMissing" Target="(C)%201130%20&#44552;&#50997;&#49345;&#54408;(&#51076;&#52264;&#48372;&#51613;&#44552;%20&#54788;&#44032;)&#51032;%20&#50892;&#53356;&#49884;&#53944;"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Users/2180011/Desktop/8&#50900;%20&#44208;&#49328;/&#52572;&#51333;/8&#50900;%20&#48324;&#46020;%20SAP%20&#45824;&#49324;.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334.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siapac.ad.jpmorganchase.com\home\WINDOWS\TEMP\&#50976;&#44032;&#51613;&#44428;20001..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42.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43.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D:\DOCUME~1\CHISUK~1\LOCALS~1\Temp\notes6030C8\PRODUCT\&#54364;&#51456;&#44204;&#5120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lantra2018\AlantraUS\My%20Documents\excel\Reports99\Stat1099_new.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OCT/ADHEOCT9.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Documents%20and%20Settings/yollim/&#48148;&#53461;%20&#54868;&#47732;/201002&#50900;%20&#50500;&#51060;&#47532;&#48260;&#48143;&#44228;&#50676;&#49324;%20&#54224;&#44592;&#51652;&#54665;/201002-&#54032;&#47588;&#49436;&#48708;&#49828;_&#54224;&#44592;&#51089;&#50629;_0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Documents%20and%20Settings/reigncom/Local%20Settings/Temporary%20Internet%20Files/OLK1/&#50500;&#51060;&#47532;&#48260;&#50472;&#50640;&#49828;%20&#51060;&#44288;%20&#48143;%20&#54224;&#44592;%20&#51088;&#49328;%20&#47532;&#49828;&#53944;%20&#54869;&#5122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Users/khtm2180007/OneDrive%20-%20skckr/&#50629;&#47924;/0.%20&#51204;&#47029;&#44592;&#54925;/5.%20&#48372;&#44256;/Movie%20Project/(IM&#44592;&#51456;)%20SKC%20Project_Movie_Financial_Model_ENG_vS.xlsx"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Sys1\d\Documents%20and%20Settings\Administrator\Desktop\MAR%20'07%20DOC%20SHEET\GONDIA\Gondia%20sales%20register%20Feb'07.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D:\DOCUME~1\CHISUK~1\LOCALS~1\Temp\notes6030C8\PRODUCT\&#51648;&#51216;&#54924;&#51032;.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D:\General\Vorlagen\Valuation\N+1\Combined%20Template\CCA%20Template.xlsx" TargetMode="External"/></Relationships>
</file>

<file path=xl/externalLinks/_rels/externalLink392.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Kskim\&#44277;&#50976;\Data\&#44204;&#51201;&#48169;\project\pilot\&#44277;&#49324;&#49444;&#44228;&#49436;\final\&#49340;&#44277;&#49324;\&#44277;&#49324;&#48708;&#45236;&#50669;&#49436;.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ocuments/XLS/AASHTO%2098/BANDUL/9-13-12-C2.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Calculated/Pier-Gia%20Bridg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44277;&#50857;\&#51228;&#51312;&#50896;&#44032;\&#51228;&#51312;&#50896;&#44032;(2007&#45380;)\2007&#45380;1&#50900;_&#51228;&#51312;&#48708;&#44592;&#52488;.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k.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nts%20and%20Settings/user/My%20Documents/1.%20CJ/7.%20&#50672;&#47568;&#51221;&#49328;/2006&#45380;/4.%20&#49464;&#50529;&#48372;&#51204;/2006%20&#50672;&#47568;&#51221;&#49328;%20&#44228;&#49328;-CJ%20Award.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9&#44060;&#51221;&#49436;&#49885;01.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52280;&#44256;&#51088;&#47308;/projectsquare/Drum_Datapack_Valuation_0419_Final_&#49688;&#51221;_&#49704;&#44608;&#52712;&#49548;.xlsx"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48.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Mo_QT79_NaNon.xls" TargetMode="External"/></Relationships>
</file>

<file path=xl/externalLinks/_rels/externalLink451.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INH%20COC%20DONG.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n/ton%20that%20duong%20day.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SE6380/TOP1/MISS_&#168;&#207;&#161;&#192;/ORIGINAL/&#168;&#207;&#161;&#192;_01.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211.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7/&#49345;&#48152;&#44592;/&#44221;&#45432;&#47588;&#52636;/&#44221;&#47196;&#47588;&#52636;.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D:\11.%20Alantra\02.%20Project%20Moga\01.%20Model\02.%20Old\Project%20Nectar_Financial%20Model_v1_Alantra_v2.xlsb.xlsx"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11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han/Baichay/Calculation/No.1/D30-D32/P4L/Exel/P4L.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Hien\hien%201\N&#168;m%202002\DA-GL\Chem-NDo\Chem-NDo.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A:\&#50900;&#52264;&#44208;&#49328;\9604&#50900;&#52264;.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mchihfilefsp001\FAS_CHI1_GRP\Users\ebenzino004\Desktop\Project%20Deliver\DealTool\Project%20Deliver%20-%20DealTool%20(09.29.16)%20v28.xlsb"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Users/inhpark/Desktop/&#51088;&#47308;&#46308;/1.%20&#49892;&#49324;/DRUM/&#54889;&#51068;&#54872;%20&#49440;&#49373;&#45784;/Drum_&#44552;&#54805;&#48143;&#44060;&#48156;&#48708;.xlsx"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172.16.10.10\FSKfile\Documents%20and%20Settings\cyoun\Local%20Settings\Temporary%20Internet%20Files\OLK11F0\EIS\QA\&#53945;&#49688;&#44053;\SPSI\1&#52264;&#44160;&#49325;.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518.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ocuments/An%20Document/Nam%202002%20-%202003/Cau%20Bai%20Chay%20-%20BC3/Bid%20Price/Before%20Bidding%20BC3/Pa3/Giai%20trinh/BID%20PRICE%20FOR%20BC3%20(PA3)%20Final%20Discount%201.1.XLS?5E331816" TargetMode="External"/><Relationship Id="rId1" Type="http://schemas.openxmlformats.org/officeDocument/2006/relationships/externalLinkPath" Target="file:///\\5E331816\BID%20PRICE%20FOR%20BC3%20(PA3)%20Final%20Discount%201.1.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SATL106\AT&#49324;&#50629;&#48512;\WINDOWS\&#48148;&#53461;%20&#54868;&#47732;\&#49324;&#50629;&#44288;&#47532;&#54016;\&#50672;&#44208;&#54644;&#44208;&#54028;&#51068;.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0work/&#44048;&#49324;/STS&#48152;&#46020;&#52404;&#53685;&#49888;/STS2002&#44592;&#47568;/20021231sts&#48372;&#44256;&#49436;/02STS&#44208;&#49328;.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192.168.100.236\skdnd\skdnd\skdnd\skdnd\Documents%20and%20Settings\yu-ra.park\My%20Documents\&#45348;&#51060;&#53944;&#50728;%20&#48155;&#51008;%20&#54028;&#51068;\A4&#44277;&#51109;"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Users/shlee9/Desktop/&#51060;&#49345;&#54984;/Deal/&#48516;&#54624;/2017_&#54252;&#49828;&#53076;&#50640;&#45320;&#51648;2/Datapack/LSH/lng&#48516;&#49437;.xlsx"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LC-TN-KCG-GC/DTHH%20DAM%2033M.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CS3408/Standard/RPT.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Users/asowo/Downloads/213Q%20&#45824;&#49552;_211018%20(1).xlsx" TargetMode="External"/></Relationships>
</file>

<file path=xl/externalLinks/_rels/externalLink549.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FF27FEA1" TargetMode="External"/><Relationship Id="rId1" Type="http://schemas.openxmlformats.org/officeDocument/2006/relationships/externalLinkPath" Target="file:///\\FF27FEA1\6.9%20&#54032;&#47588;&#50984;&#48516;&#49437;%20(&#44277;&#54637;,%20&#51228;&#51452;).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Chihoa\SYS%20(C)\TCT\NS-LLL.xla" TargetMode="External"/></Relationships>
</file>

<file path=xl/externalLinks/_rels/externalLink553.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H:\TQM\STANDARD\HMS\A111.XLS" TargetMode="External"/></Relationships>
</file>

<file path=xl/externalLinks/_rels/externalLink559.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B%20DISK/@/&#54861;&#44600;&#54364;/monthly-repo/DA&#50577;&#49688;&#46020;/TRANSER.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Users/donghun.kim/Documents/01.%20Workfile/01.%20Work/&#50656;&#48708;&#50472;&#54540;&#47112;&#51060;&#48708;/02.%20Datapack/Datapack_MBCPB_Draft_V18_20151023.xlsx"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A:\My%20Documents\99v0233\Eq_sum_new.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Users/Admin/Desktop/Project%20Movie%20Financial%20Model_082020_V3.xlsx" TargetMode="External"/></Relationships>
</file>

<file path=xl/externalLinks/_rels/externalLink573.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Users/&#51060;&#49836;&#44592;/Desktop/EY/EY%20TAS/&#52280;&#44256;/&#52280;&#44256;/PPA/&#49368;&#54540;/Project%20D_PPA%20Model_final_20161013_&#49688;&#51221;.xlsm"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E:\WORK\&#45824;&#50689;&#54252;&#51109;\My%20Documents\work-&#49436;&#51068;\&#51068;&#49340;\&#51068;&#49340;&#54788;&#44552;&#55120;&#47492;&#5436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586.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588.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6/23710%20&#47924;&#54805;&#51088;&#49328;%20&#44160;&#5366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592.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skkang\My%20Documents\&#44048;&#49324;\&#54868;&#49888;&#53580;&#53356;\&#54868;&#49888;&#53580;&#53356;%202001%20&#44592;&#47568;.xls" TargetMode="External"/></Relationships>
</file>

<file path=xl/externalLinks/_rels/externalLink595.xml.rels><?xml version="1.0" encoding="UTF-8" standalone="yes"?>
<Relationships xmlns="http://schemas.openxmlformats.org/package/2006/relationships"><Relationship Id="rId1" Type="http://schemas.microsoft.com/office/2006/relationships/xlExternalLinkPath/xlPathMissing" Target="7130%20&#51452;&#49885;&#48372;&#49345;&#48708;&#51032;%20&#50892;&#53356;&#49884;&#53944;" TargetMode="External"/></Relationships>
</file>

<file path=xl/externalLinks/_rels/externalLink596.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97.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Lhs/5&#44592;&#44221;&#50689;&#51088;&#47308;/&#44256;&#51221;&#51088;&#49328;/&#48708;&#54408;&#47749;&#49464;&#49436;.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V:\&#45824;&#50864;\&#45824;&#50864;&#48516;&#44592;\&#51060;&#48337;&#49849;\5710-1%20&#50976;&#54805;&#51088;&#49328;%20Leadsh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KR-HWANGBY\aws\&#47928;&#49436;\2002&#45380;%20&#44592;&#47568;&#44048;&#49324;\&#50976;&#45768;&#50752;&#51060;&#46300;&#53580;&#53356;&#45440;&#47084;&#51648;\&#51473;&#44036;&#44048;&#49324;%20&#48143;%20&#48152;&#44592;&#51312;&#49436;\&#48152;&#44592;&#51312;&#49436;\&#47588;&#52636;&#50896;&#44032;.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602.xml.rels><?xml version="1.0" encoding="UTF-8" standalone="yes"?>
<Relationships xmlns="http://schemas.openxmlformats.org/package/2006/relationships"><Relationship Id="rId1" Type="http://schemas.microsoft.com/office/2006/relationships/xlExternalLinkPath/xlPathMissing" Target="8231%20&#47588;&#52636;&#50896;&#44032;%20Substantive%20work&#51032;%20&#50892;&#53356;&#49884;&#53944;" TargetMode="External"/></Relationships>
</file>

<file path=xl/externalLinks/_rels/externalLink603.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605.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C:\Documents%20and%20Settings\woosoklee\Desktop\Worksheet%20in%205720%20&#50976;&#54805;&#51088;&#49328;%20LEAD"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608.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3/23610%20&#50976;&#54805;&#51088;&#49328;%20&#44160;&#5366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610.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KR-HWANGBY\aws\My%20Documents\2000&#45380;\&#44048;&#49324;\&#52285;&#50896;&#44592;&#54868;&#44592;\&#48152;&#44592;&#44160;&#53664;\1&#48264;&#54028;&#51068;\&#54924;&#49324;&#51228;&#49884;&#51088;&#47308;\Book1.xls" TargetMode="External"/></Relationships>
</file>

<file path=xl/externalLinks/_rels/externalLink612.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USB%20DISK/@/&#50980;&#52285;&#49688;/97/NONBUS/96/12/&#51116;&#44256;&#51088;&#49328;.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2000&#49688;&#51648;/&#48516;&#49324;/&#45824;&#52264;&#45824;&#51312;&#48516;&#5462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653.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USB%20DISK/@/&#54861;&#44600;&#54364;/monthly-repo/My%20Documents/Revised/00-03&#52628;&#51221;/99&#45380;%207&#50900;&#47588;&#52636;&#50529;(&#50948;&#45264;).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Users/U532010/Desktop/ILBAN/J-ILBAN.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Users/Daniel/Dropbox/FSK%20L&amp;S/&#51116;&#47924;/17&#45380;%20&#44208;&#49328;/&#50672;&#44208;&#49328;/&#47588;&#52636;&#47588;&#51077;%20&#51092;&#50529;&#47749;&#49464;&#49436;.xlsx"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Users/wldnr/Desktop/&#50900;&#44036;%20&#49552;&#51061;&#51088;&#47308;%20base%20&#51088;&#47308;.xlsx"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USB%20DISK/@/&#50504;&#53468;&#54788;/&#44221;&#48708;&#50696;&#49328;/My%20Documents/&#44221;&#50689;&#49892;&#51201;/98/98&#44221;&#50689;&#49892;&#51201;.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Seoapps02\retirement\Clients\Valuation%20management\Data%20template\Data%20Request%20Template_Valuation_Kor&amp;Eng.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USB%20DISK/@/I018513/aaa/WINDOWS/TEMP/CJW/TGMPRJCT/TGM_SCS/MAT01.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asiapac.ad.jpmorganchase.com\home\My%20Documents\DANIEL\&#50900;&#44036;PROOF\FRDispute.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51221;&#49328;&#54364;.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723.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E20159B" TargetMode="External"/><Relationship Id="rId1" Type="http://schemas.openxmlformats.org/officeDocument/2006/relationships/externalLinkPath" Target="file:///\\BE20159B\Meng7(&#52509;).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USB%20DISK/@/Isunt01/isuchem/Authorization%20Profile/&#44428;&#54620;&#44536;&#47353;.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Users/jpark359/Downloads/Project%20Silver_FM_200607%20(1).xlsx"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741.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743.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Excsol05\Finance\123\SPEC\&#44148;&#49444;&#51473;&#51064;&#51088;&#49328;.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USB%20DISK/@/&#51060;&#49849;&#52384;/MY%20DOCUMENTS/WINDOWS/TEMP/&#49552;&#51061;1.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siapac.ad.jpmorganchase.com\home\My%20Documents\&#51648;&#48516;&#48277;\&#51648;&#48516;&#48277;_&#44228;&#49328;&#44540;&#44144;_&#54252;&#52384;_&#44592;&#54217;_&#49340;&#483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KR-SHINBYUNGHO\aws\2002&#51473;&#44036;&amp;&#44592;&#47568;\2002&#44160;&#53664;\&#54392;&#47480;&#49345;&#54840;&#51200;&#52629;&#51008;&#54665;\2002-9-30\&#50629;&#47924;&#54260;&#45908;\&#44048;&#49324;&#48372;&#44256;&#49436;&#52572;&#51333;\KET\&#49340;&#54868;95.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asiapac.ad.jpmorganchase.com\home\CgkimBox\KCG\XLS\&#44208;&#49328;(1999)\JJang\KETDATA\XLS\&#49340;&#54868;95.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USB%20DISK/Applications/Microsoft%20Office%202011/Office/Startup/Excel/Windows%20Extras.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kr00a214\&#44032;&#46988;(&#51452;)2002\WINDOWS\TEMP\YOUNG\CONSOL\Consolidated%20fs%20system.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44256;&#48124;&#50864;\&#45936;&#51060;&#53440;\&#48124;&#50864;&#45936;&#51060;&#53440;\D&#51088;&#47308;\PG&#51109;&#54924;&#51032;\7&#50900;\2000WORK\&#49552;&#51061;&#50696;&#49345;\&#49464;&#54840;&#50696;&#49345;\1&#50900;&#49552;&#51061;&#50696;&#49345;.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79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Documents%20and%20Settings/ES/Local%20Settings/Temporary%20Internet%20Files/OLK18/&#51204;&#49324;%20&#51064;&#50896;&#54788;&#54889;%20230630.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172.16.10.10\FSKfile\&#54872;&#51652;\DATA\&#44208;&#49328;&#44288;&#47144;&#51088;&#47308;&#47784;&#51020;\&#49828;&#53440;&#53076;&#45367;3&#44592;\3&#44592;%20&#51068;&#49324;&#48516;&#44592;%20&#44208;&#49328;&#44288;&#47144;\&#44208;&#49328;&#48372;&#44256;&#49436;\&#44208;&#49328;&#49345;&#49464;&#47749;&#49464;&#49436;-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A:\My%20Documents\(&#51452;)&#45824;&#50864;\&#52264;&#51077;&#44552;\EXCEL\&#44397;&#47928;&#50672;&#44208;\&#45824;&#49345;&#49440;&#51221;.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Krselfsr01\New\&#44048;&#49324;\&#44048;&#49324;client\&#54620;&#49556;&#51228;&#51648;\&#54620;&#49556;&#51228;&#51648;2003&#51473;&#44036;\&#54620;&#49556;&#51228;&#51648;%20&#45824;&#51204;\&#54620;&#49556;&#51228;&#51648;&#51473;&#44036;&#44048;&#49324;-&#45824;&#512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A:\My%20Documents\&#48516;&#44592;&#44048;&#49324;&#51088;&#47308;\&#48148;&#53461;&#54868;&#47732;2&#48264;\&#44260;&#51460;&#48149;&#51060;\My%20Documents\2000&#45380;&#46020;%20&#54924;&#44228;&#44048;&#49324;&#51088;&#47308;\My%20Documents\DANIEL\&#50900;&#44036;PROOF\FRDispute.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40.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847.xml.rels><?xml version="1.0" encoding="UTF-8" standalone="yes"?>
<Relationships xmlns="http://schemas.openxmlformats.org/package/2006/relationships"><Relationship Id="rId1" Type="http://schemas.microsoft.com/office/2006/relationships/xlExternalLinkPath/xlPathMissing" Target="(Read-Only)%20Working%20Paper%20-%20&#51116;&#44256;&#51088;&#49328;&#52509;&#44292;&#54364;-&#44396;&#48120;&#51032;%20&#50892;&#53356;&#49884;&#53944;"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857.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871.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HANILOAS\&#44288;&#47532;&#54016;\96&#49324;&#50629;\&#50896;&#44032;&#51208;&#44048;\&#54801;&#51312;&#51204;.XLS"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file:///\\&#51452;&#49692;&#51221;\&#52572;&#51333;\HIT30\CACHE\IS&amp;TC.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879.xml.rels><?xml version="1.0" encoding="UTF-8" standalone="yes"?>
<Relationships xmlns="http://schemas.openxmlformats.org/package/2006/relationships"><Relationship Id="rId1" Type="http://schemas.microsoft.com/office/2006/relationships/xlExternalLinkPath/xlStartup" Target="COMMON/CPV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asiapac.ad.jpmorganchase.com\home\My%20Documents\2001(3&#44592;)&#44208;&#49328;\&#49324;&#50629;&#49548;&#44208;&#49328;&#49436;2001\My%20Documents\&#50500;&#53076;&#53580;&#53356;\&#54924;&#44228;_&#54532;&#47196;&#51229;&#53944;\&#44208;&#4932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893.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53364;&#46972;&#51060;&#50616;&#53944;/OSRM/&#50948;&#50500;/BSPL2.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My%20Documents\work-&#49436;&#51068;\&#51068;&#49340;\&#51068;&#49340;&#54788;&#44552;&#55120;&#47492;&#54364;.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923.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1.%20Datapack/1.%20Datapack/WACC/Project%20Square_WACC_datapack_v1.6_&#48277;&#51064;&#49464;&#51312;&#51221;.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_rels/externalLink97.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My%20Documents/SICC/98&#44592;&#47568;/draftsicc/98&#44592;&#4756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판가반영"/>
      <sheetName val="전력"/>
      <sheetName val="월별예산실적 (3)"/>
      <sheetName val="월별예산실적 (2)"/>
      <sheetName val="Sheet1"/>
      <sheetName val="월별예산실적 (4)"/>
      <sheetName val="118.세금과공과"/>
      <sheetName val="108.수선비"/>
      <sheetName val="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97년추정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실적분석"/>
      <sheetName val="전력"/>
      <sheetName val="월별예산실적 (3)"/>
      <sheetName val="월별예산실적 (2)"/>
      <sheetName val="Sheet1"/>
      <sheetName val="월별예산실적 (4)"/>
      <sheetName val=""/>
      <sheetName val="판가반영"/>
      <sheetName val="Assumption"/>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97년추정손익계산서"/>
    </sheetNames>
    <sheetDataSet>
      <sheetData sheetId="0" refreshError="1"/>
      <sheetData sheetId="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시산표"/>
      <sheetName val="공문"/>
      <sheetName val="평가&amp;선급.미지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9.1CF"/>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F2"/>
      <sheetName val="FIF3"/>
      <sheetName val="FIF4"/>
      <sheetName val="MIT"/>
      <sheetName val="FIF1"/>
      <sheetName val="FPLB1"/>
      <sheetName val="FPLB2"/>
      <sheetName val="FPLB3"/>
      <sheetName val="FPL"/>
      <sheetName val="FPL1"/>
      <sheetName val="FTAX"/>
      <sheetName val="FRAF1"/>
      <sheetName val="FRAF2_O"/>
      <sheetName val="FRAF2_J"/>
      <sheetName val="FRAF2_M"/>
      <sheetName val="FRAF2_C"/>
      <sheetName val="FRAF2_K"/>
      <sheetName val="FRAF2_H"/>
      <sheetName val="FRAF2_S"/>
      <sheetName val="FRAF2_G"/>
      <sheetName val="FRAF3"/>
      <sheetName val="FRAF3A"/>
      <sheetName val="FMULTI1"/>
      <sheetName val="FMULTI2_O"/>
      <sheetName val="FMULTI2_J"/>
      <sheetName val="FMULTI2_M"/>
      <sheetName val="FMULTI3"/>
      <sheetName val="FDAF"/>
      <sheetName val="BSR"/>
      <sheetName val="FCAP"/>
      <sheetName val="제조부문배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sheetData sheetId="42" refreshError="1"/>
      <sheetData sheetId="43"/>
      <sheetData sheetId="44"/>
      <sheetData sheetId="45"/>
      <sheetData sheetId="46"/>
      <sheetData sheetId="47"/>
      <sheetData sheetId="48" refreshError="1"/>
      <sheetData sheetId="49" refreshError="1"/>
      <sheetData sheetId="50"/>
      <sheetData sheetId="51" refreshError="1"/>
      <sheetData sheetId="52" refreshError="1"/>
      <sheetData sheetId="53"/>
      <sheetData sheetId="54" refreshError="1"/>
      <sheetData sheetId="55" refreshError="1"/>
      <sheetData sheetId="5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Outputs"/>
      <sheetName val="Working Capital Summary"/>
    </sheetNames>
    <sheetDataSet>
      <sheetData sheetId="0"/>
      <sheetData sheetId="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EM backlog"/>
      <sheetName val="ASP"/>
      <sheetName val="Cell material costs"/>
      <sheetName val="Capex"/>
      <sheetName val="NWC"/>
      <sheetName val="PL"/>
      <sheetName val="OCF"/>
      <sheetName val="By entity&gt;&gt;"/>
      <sheetName val="HQ"/>
      <sheetName val="SKOH1"/>
      <sheetName val="SKBM"/>
      <sheetName val="SKOH2"/>
      <sheetName val="SKOJ"/>
      <sheetName val="SKOY"/>
      <sheetName val="SKBA1"/>
      <sheetName val="SKBA2"/>
      <sheetName val="Ford TE1 Exp"/>
      <sheetName val="Ford TE1 Phase1"/>
      <sheetName val="Ford TE1 Phase2"/>
      <sheetName val="EU JV1"/>
      <sheetName val="EU JV2"/>
      <sheetName val="SKBA3-ESS"/>
      <sheetName val="EU,US,CHN potential"/>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Outputs"/>
      <sheetName val="Monthly Outputs"/>
      <sheetName val="F3 18 VA P&amp;L (5.24) by Month"/>
      <sheetName val="Q2 18A P&amp;L (4.26)"/>
      <sheetName val="F3 18 P&amp;L (5.24)"/>
      <sheetName val="Ann Adjustments 5.24"/>
      <sheetName val="F3 18 P&amp;L (5.24) by Month"/>
      <sheetName val="FY18E CM (5.24)"/>
      <sheetName val="Summary Income Statement"/>
      <sheetName val="Not in Use &gt;&gt;&gt;"/>
      <sheetName val="Ann Adjustments 5.23"/>
      <sheetName val="F3 18 P&amp;L (5.23)"/>
      <sheetName val="F3 18 VA P&amp;L (5.23) by Month"/>
      <sheetName val="F3 18 P&amp;L (5.23) by Month"/>
      <sheetName val="F3 18 CM (5.23)"/>
      <sheetName val="F3 18 P&amp;L (5.17)"/>
      <sheetName val="Q2-18 Financial Update"/>
      <sheetName val="Q2 18A CM (4.26)"/>
      <sheetName val="Q2 18 P&amp;L (3.2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Data"/>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sheetData sheetId="1"/>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신구계정대사표"/>
      <sheetName val="신구CC대조"/>
      <sheetName val="계정과목목록(200)"/>
      <sheetName val="코스트센타"/>
      <sheetName val="액티비티"/>
      <sheetName val="SKF"/>
    </sheetNames>
    <sheetDataSet>
      <sheetData sheetId="0"/>
      <sheetData sheetId="1"/>
      <sheetData sheetId="2"/>
      <sheetData sheetId="3"/>
      <sheetData sheetId="4"/>
      <sheetData sheetId="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제조원가명세서"/>
      <sheetName val="부문별원가요소명세서"/>
      <sheetName val="모델별원가"/>
      <sheetName val="원가배부표"/>
      <sheetName val="재료비집계표"/>
      <sheetName val="노무비,경비 재공평가"/>
      <sheetName val="15-COMP"/>
      <sheetName val="MATERIAL"/>
      <sheetName val="전표기표"/>
    </sheetNames>
    <sheetDataSet>
      <sheetData sheetId="0"/>
      <sheetData sheetId="1"/>
      <sheetData sheetId="2"/>
      <sheetData sheetId="3"/>
      <sheetData sheetId="4"/>
      <sheetData sheetId="5"/>
      <sheetData sheetId="6"/>
      <sheetData sheetId="7"/>
      <sheetData sheetId="8"/>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der1"/>
      <sheetName val="Boder2"/>
      <sheetName val="Assump"/>
      <sheetName val="Pile P11"/>
      <sheetName val="Pile P15"/>
      <sheetName val="Pile P16"/>
      <sheetName val="Rec.P15"/>
      <sheetName val="Elev"/>
      <sheetName val="Comb.o"/>
      <sheetName val="Rec.P16"/>
      <sheetName val="Comb"/>
      <sheetName val="LFD pile"/>
      <sheetName val="check P15"/>
      <sheetName val="check P16"/>
      <sheetName val="Check Pile head"/>
      <sheetName val="Load Long."/>
      <sheetName val="Check Long. L"/>
      <sheetName val="Check Long. U"/>
      <sheetName val="Load Trans."/>
      <sheetName val="Check Trans. U"/>
      <sheetName val="00000000"/>
      <sheetName val="10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A-A"/>
      <sheetName val="B-B"/>
      <sheetName val="Comb"/>
      <sheetName val="Cons"/>
      <sheetName val="Pilecap"/>
      <sheetName val="Pier column"/>
      <sheetName val="Stress bar"/>
      <sheetName val="Sec"/>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구표"/>
      <sheetName val="총집계"/>
      <sheetName val="인원현황"/>
      <sheetName val="기구표1페이지"/>
      <sheetName val="조직도 "/>
      <sheetName val="조직도(세로)"/>
      <sheetName val="변경전"/>
      <sheetName val="인원현황 (2)"/>
      <sheetName val="7.5 재질별 수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ompare2"/>
      <sheetName val="Krw"/>
      <sheetName val="BS"/>
      <sheetName val="PL"/>
      <sheetName val="cgiss-920160"/>
      <sheetName val="Tb09-200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요청자료목록"/>
      <sheetName val="감가상각비"/>
      <sheetName val="스카우트비용"/>
      <sheetName val="잡이익-잡손실"/>
      <sheetName val="잡이익-잡손실 TB"/>
      <sheetName val="미지급비용"/>
      <sheetName val="사업상증여"/>
      <sheetName val="판매광고충당금"/>
      <sheetName val="무환통관품"/>
      <sheetName val="대손충당금"/>
      <sheetName val="판매보증충당금"/>
      <sheetName val="재고자산평가충당금"/>
      <sheetName val="운임과관세"/>
      <sheetName val="Inventory-내부환율및PPV"/>
      <sheetName val="기부금"/>
      <sheetName val="매출TB"/>
      <sheetName val="조정후수입금액"/>
      <sheetName val="TAX ISSUE"/>
      <sheetName val="부가세경정청구"/>
      <sheetName val="서식"/>
      <sheetName val="888924"/>
      <sheetName val="법인세비용"/>
      <sheetName val="Code"/>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BM_NEW2"/>
      <sheetName val="연구인원내역"/>
      <sheetName val="10월"/>
      <sheetName val="Sum"/>
      <sheetName val="내부결재용"/>
      <sheetName val="CLM-MP"/>
      <sheetName val="p2-1"/>
      <sheetName val="지점분석00"/>
      <sheetName val="본부별팀별9911"/>
      <sheetName val="부품LIST"/>
      <sheetName val="#REF"/>
      <sheetName val="CD-실적"/>
      <sheetName val="DAT(목표)"/>
      <sheetName val="차체부품 INS REPORT(갑)"/>
      <sheetName val="FUEL FILLER"/>
      <sheetName val="LEASE4"/>
      <sheetName val="5.WIRE적용LIST"/>
      <sheetName val="major"/>
      <sheetName val="12-30"/>
      <sheetName val="PC%계산"/>
      <sheetName val="본문"/>
      <sheetName val="SM-NEW"/>
      <sheetName val="전부인쇄"/>
      <sheetName val="수리결과"/>
      <sheetName val="day"/>
      <sheetName val="PP%계산"/>
      <sheetName val="Sheet1"/>
      <sheetName val="2.대외공문"/>
      <sheetName val="GRACE"/>
      <sheetName val="Macro1"/>
      <sheetName val="통합data"/>
      <sheetName val="RD제품개발투자비(매가)"/>
      <sheetName val="2"/>
      <sheetName val="초도발주서"/>
      <sheetName val="Sheet4"/>
      <sheetName val="CALENDAR"/>
      <sheetName val="협조전"/>
      <sheetName val="외주현황.wq1"/>
      <sheetName val="상용"/>
      <sheetName val="진행 DATA (2)"/>
      <sheetName val="명단"/>
      <sheetName val=" 납촉자"/>
      <sheetName val="업체명"/>
      <sheetName val="환율기준"/>
      <sheetName val="3.일반사상"/>
      <sheetName val="3-2.귀책부서별 DT현황"/>
      <sheetName val="미국"/>
      <sheetName val="현금경비중역"/>
      <sheetName val="PRDW30"/>
      <sheetName val="대외공문"/>
      <sheetName val="M1master"/>
      <sheetName val="교육계획"/>
      <sheetName val="VT-5T"/>
      <sheetName val="TEMP1"/>
      <sheetName val="A1"/>
      <sheetName val="계산정보"/>
      <sheetName val="INPUT"/>
      <sheetName val="뒤차축소"/>
      <sheetName val="원본"/>
      <sheetName val="PTR台손익"/>
      <sheetName val="투자-국내2"/>
      <sheetName val="98종합"/>
      <sheetName val="확정실적"/>
      <sheetName val="Open"/>
      <sheetName val="RC"/>
      <sheetName val="SUB 2월 재검사추이도"/>
      <sheetName val="WEIGHT"/>
      <sheetName val="LX3.0 RR"/>
      <sheetName val="5.세운W-A"/>
      <sheetName val="순위"/>
      <sheetName val="Macro2"/>
      <sheetName val="영업"/>
      <sheetName val="MPS Q3 FY04"/>
      <sheetName val="MPS Q4 FY04"/>
      <sheetName val="신규DEP"/>
      <sheetName val="125PIECE"/>
      <sheetName val="상세"/>
      <sheetName val="82150-39000"/>
      <sheetName val="RHD"/>
      <sheetName val="공정능력외경"/>
      <sheetName val="추이도"/>
      <sheetName val="그패프"/>
      <sheetName val="22.보증금(전신전화가입권)"/>
      <sheetName val="39.미지급법인세"/>
      <sheetName val="단중표"/>
      <sheetName val="0000"/>
      <sheetName val="RHN"/>
      <sheetName val="검구사양서"/>
      <sheetName val="액슬"/>
      <sheetName val="종합"/>
      <sheetName val="프레임"/>
      <sheetName val="시설업체주소록"/>
      <sheetName val="점유면적"/>
      <sheetName val="계산DATA입력"/>
      <sheetName val="97"/>
      <sheetName val="품의서"/>
      <sheetName val="F4-F7"/>
      <sheetName val="업종별"/>
      <sheetName val="작성양식"/>
      <sheetName val="일자별"/>
      <sheetName val="●일일실적"/>
      <sheetName val="EQ"/>
      <sheetName val="Sheet2"/>
      <sheetName val="B053 (990701)공정실적PP%계산"/>
      <sheetName val="1.2내수"/>
      <sheetName val="재료율"/>
      <sheetName val="참조영역"/>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차체부품_INS_REPORT(갑)"/>
      <sheetName val="FUEL_FILLER"/>
      <sheetName val="GB-IC Villingen GG"/>
      <sheetName val="c.db"/>
      <sheetName val="설비"/>
      <sheetName val="콤보"/>
      <sheetName val="운영실적(세부)"/>
      <sheetName val="품의예산"/>
      <sheetName val="DWPM"/>
      <sheetName val="대일산업"/>
      <sheetName val="0 절삭조건"/>
      <sheetName val="등속"/>
      <sheetName val="변속"/>
      <sheetName val="1월"/>
      <sheetName val="2_대외공문"/>
      <sheetName val="5_WIRE적용LIST"/>
      <sheetName val="진행_DATA_(2)"/>
      <sheetName val="외주현황_wq1"/>
      <sheetName val="_납촉자"/>
      <sheetName val="3_일반사상"/>
      <sheetName val="HP1AMLIST"/>
      <sheetName val="월별손익"/>
      <sheetName val="차수"/>
      <sheetName val="CPK"/>
      <sheetName val="MH_생산"/>
      <sheetName val="result0927"/>
      <sheetName val="대우자동차용역비"/>
      <sheetName val="실적"/>
      <sheetName val="3-2_귀책부서별_DT현황"/>
      <sheetName val="제품목록"/>
      <sheetName val="11"/>
      <sheetName val="간이연락"/>
      <sheetName val="환율"/>
      <sheetName val="점검시트"/>
      <sheetName val="PPK"/>
      <sheetName val="일일 업무 현황 (3)"/>
      <sheetName val="일일 업무 현황 (5)"/>
      <sheetName val="JT3.0견적-구1"/>
      <sheetName val="Tbom-tot"/>
      <sheetName val="기안"/>
      <sheetName val="득점현황"/>
      <sheetName val="SAM"/>
      <sheetName val="유효"/>
      <sheetName val="SANTAMO"/>
      <sheetName val="2-1"/>
      <sheetName val="내역서"/>
      <sheetName val="SS"/>
      <sheetName val="DataBase"/>
      <sheetName val="_x0000__x0000__x0000__x0000_ilencer"/>
      <sheetName val="판매98"/>
      <sheetName val="가공비"/>
      <sheetName val="금형비"/>
      <sheetName val="9-1차이내역"/>
      <sheetName val="GSTOTAL"/>
      <sheetName val="임율 &amp; LOT"/>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차체부품_INS_REPORT(갑)1"/>
      <sheetName val="FUEL_FILLER1"/>
      <sheetName val="2_대외공문1"/>
      <sheetName val="5_WIRE적용LIST1"/>
      <sheetName val="진행_DATA_(2)1"/>
      <sheetName val="외주현황_wq11"/>
      <sheetName val="LX3_0_RR"/>
      <sheetName val="3-2_귀책부서별_DT현황1"/>
      <sheetName val="3_일반사상1"/>
      <sheetName val="B053_(990701)공정실적PP%계산"/>
      <sheetName val="_납촉자1"/>
      <sheetName val="5_세운W-A"/>
      <sheetName val="SUB_2월_재검사추이도"/>
      <sheetName val="GB-IC_Villingen_GG"/>
      <sheetName val="c_db"/>
      <sheetName val="1_2내수"/>
      <sheetName val="0_절삭조건"/>
      <sheetName val="금강투자2000"/>
      <sheetName val="건재양식"/>
      <sheetName val="Segments"/>
      <sheetName val="협력사 일반현황"/>
      <sheetName val="발생집계"/>
      <sheetName val="검기갑지"/>
      <sheetName val="경비공통"/>
      <sheetName val="생산품목"/>
      <sheetName val="COST관리"/>
      <sheetName val="동명재고"/>
      <sheetName val="XREF"/>
      <sheetName val="생산계획 (2)"/>
      <sheetName val="카메라"/>
      <sheetName val="기준입력"/>
      <sheetName val="작업시간"/>
      <sheetName val="1.ER유체응용"/>
      <sheetName val="4.시험장비"/>
      <sheetName val="내구품질향상1"/>
      <sheetName val="5311"/>
      <sheetName val="표지"/>
      <sheetName val="14.1부"/>
      <sheetName val="MCT6"/>
      <sheetName val="SPT"/>
      <sheetName val="선반OPT"/>
      <sheetName val="자재단가"/>
      <sheetName val="주행"/>
      <sheetName val="생산1-1"/>
      <sheetName val="작업일보"/>
      <sheetName val="SHAFT"/>
      <sheetName val="오정용선임"/>
      <sheetName val="검사성적서(갑)"/>
      <sheetName val="생산현황 (입력)"/>
      <sheetName val="포머 비가동 내역"/>
      <sheetName val="RR저항Cp"/>
      <sheetName val="VS1 Paretto분석"/>
      <sheetName val="ML"/>
      <sheetName val="Evaluation objects"/>
      <sheetName val="FRONT HUB견적가"/>
      <sheetName val="급여대장(기능직)"/>
      <sheetName val="1-1.General Code"/>
      <sheetName val="가공비(2)"/>
      <sheetName val="지침"/>
      <sheetName val="MC&amp;다변화"/>
      <sheetName val="업체등록"/>
      <sheetName val="자재입고"/>
      <sheetName val="자재출고"/>
      <sheetName val="제품등록"/>
      <sheetName val="총소요량"/>
      <sheetName val="현재고"/>
      <sheetName val="CASE ASM"/>
      <sheetName val="재료비"/>
      <sheetName val="Type"/>
      <sheetName val="R&amp;D"/>
      <sheetName val="일반관리비"/>
      <sheetName val="문서처리전"/>
      <sheetName val="MPL 技連"/>
      <sheetName val="342E BLOCK"/>
      <sheetName val="시험연구비상각"/>
      <sheetName val="효율계획(당월)"/>
      <sheetName val="J150 승인진도관리 LIST"/>
      <sheetName val="LIST"/>
      <sheetName val="TOTAL LIST"/>
      <sheetName val="EXP-COST"/>
      <sheetName val="T진도"/>
      <sheetName val="지정공장"/>
      <sheetName val="서울정비"/>
      <sheetName val="차체"/>
      <sheetName val="data"/>
      <sheetName val="전체실적"/>
      <sheetName val="Price Range"/>
      <sheetName val="FTR MACRo"/>
      <sheetName val="BRAKE"/>
      <sheetName val="내경"/>
      <sheetName val="원소재인상자료"/>
      <sheetName val="1"/>
      <sheetName val=""/>
      <sheetName val="매입세율"/>
      <sheetName val="공사개요"/>
      <sheetName val="GK_XDBASE"/>
      <sheetName val="(평균)"/>
      <sheetName val="NGS4"/>
      <sheetName val="공정별"/>
      <sheetName val="hp_td_calc"/>
      <sheetName val="6B008"/>
      <sheetName val="TOTAL"/>
      <sheetName val="월간인력"/>
      <sheetName val="기타코드"/>
      <sheetName val="년령분석표(02년)"/>
      <sheetName val="지역별"/>
      <sheetName val="내장"/>
      <sheetName val="장적산출"/>
      <sheetName val="RDLEVLST"/>
      <sheetName val="상세 계산 내역"/>
      <sheetName val="채권(하반기)"/>
      <sheetName val="3"/>
      <sheetName val="4"/>
      <sheetName val="5"/>
      <sheetName val="6"/>
      <sheetName val="7"/>
      <sheetName val="8"/>
      <sheetName val="9"/>
      <sheetName val="10"/>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집계"/>
      <sheetName val="년실적"/>
      <sheetName val="금형"/>
      <sheetName val="금형 (2)"/>
      <sheetName val="원재료"/>
      <sheetName val="기준"/>
      <sheetName val="냉연"/>
      <sheetName val="일일_업무_현황_(3)"/>
      <sheetName val="일일_업무_현황_(5)"/>
      <sheetName val="JT3_0견적-구1"/>
      <sheetName val="DATA BASE"/>
      <sheetName val="SPG생산"/>
      <sheetName val="10-1"/>
      <sheetName val="업체별 단가현황"/>
      <sheetName val="6월수불"/>
      <sheetName val="정비손익"/>
      <sheetName val="Sheet5"/>
      <sheetName val="생계99ST"/>
      <sheetName val="P&amp;L,Bal Sheet,Cash Forecast"/>
      <sheetName val="626TD"/>
      <sheetName val="FMEAPRO5"/>
      <sheetName val="1ဲ.ALT"/>
      <sheetName val="1ဳ.O.S"/>
      <sheetName val="15.၄AMPER"/>
      <sheetName val="96"/>
      <sheetName val="二.POSITION.XLS"/>
      <sheetName val="반송불량율"/>
      <sheetName val="KMCWD"/>
      <sheetName val="OPT손익 내수"/>
      <sheetName val="OPT손익 수출"/>
      <sheetName val="BACK DATA 08.7.1~"/>
      <sheetName val="E.W"/>
      <sheetName val="P.W"/>
      <sheetName val="가공비data"/>
      <sheetName val="S.W"/>
      <sheetName val="기초"/>
      <sheetName val="TEMP TORQUE"/>
      <sheetName val="10월작업불량"/>
      <sheetName val="재료(확정,11월19일)"/>
      <sheetName val="손익"/>
      <sheetName val="BACK DATA"/>
      <sheetName val="정리"/>
      <sheetName val="기초자료"/>
      <sheetName val="VT원단위"/>
      <sheetName val="KD율"/>
      <sheetName val="64164"/>
      <sheetName val="불량현황"/>
      <sheetName val="자산LIST"/>
      <sheetName val="HOUSING"/>
      <sheetName val="126.255"/>
      <sheetName val="출력값"/>
      <sheetName val="MBNBSMTR"/>
      <sheetName val="기초DATA"/>
      <sheetName val="95계획"/>
      <sheetName val="동아합의"/>
      <sheetName val="BL제조표준"/>
      <sheetName val="TCA"/>
      <sheetName val="건축공사"/>
      <sheetName val="AN43"/>
      <sheetName val="매출종합.`09"/>
      <sheetName val="부문손익"/>
      <sheetName val="수입"/>
      <sheetName val="SPEC별"/>
      <sheetName val="일본출1"/>
      <sheetName val="삼공기계"/>
      <sheetName val="화환비상"/>
      <sheetName val="구동"/>
      <sheetName val="소상 &quot;1&quot;"/>
      <sheetName val="금형품"/>
      <sheetName val="매출계획"/>
      <sheetName val="현재"/>
      <sheetName val="Tiburon"/>
      <sheetName val="결함코드"/>
      <sheetName val="부품코드"/>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Nego PV"/>
      <sheetName val="code"/>
      <sheetName val="C100보고서"/>
      <sheetName val="Pc1%계산"/>
      <sheetName val="engline"/>
      <sheetName val="1.변경범위"/>
      <sheetName val="직원신상"/>
      <sheetName val="HCCE01"/>
      <sheetName val="A-100전제"/>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MAIN"/>
      <sheetName val="ENG"/>
      <sheetName val="CONT"/>
      <sheetName val="Claim이력_내수내자"/>
      <sheetName val="RESN_SUM"/>
      <sheetName val="Actions"/>
      <sheetName val="설비능력및 종합공정능력산출시 사용"/>
      <sheetName val="CR CODE"/>
      <sheetName val="부서CODE"/>
      <sheetName val="THEME CODE"/>
      <sheetName val="98지급계획"/>
      <sheetName val="업무분장"/>
      <sheetName val="상품재고(97)"/>
      <sheetName val="Basic assumptions"/>
      <sheetName val="비교원가제출.고"/>
      <sheetName val="공정및생산관리절차서"/>
      <sheetName val="중점과제-경비(제안)"/>
      <sheetName val="R&amp;R(DATA)"/>
      <sheetName val="팀별종합"/>
      <sheetName val="검사협정서"/>
      <sheetName val="회순"/>
      <sheetName val="손익계산서"/>
      <sheetName val="CF"/>
      <sheetName val="V64"/>
      <sheetName val="31323-4A005(PPK)"/>
      <sheetName val="94B"/>
      <sheetName val="원본(실제)"/>
      <sheetName val="MTK_사후"/>
      <sheetName val="이름표모음"/>
      <sheetName val="W-현원가"/>
      <sheetName val="02 07 27 부품판매가"/>
      <sheetName val="총"/>
      <sheetName val="윤영환"/>
      <sheetName val="세부내용"/>
      <sheetName val="SPONGE단가"/>
      <sheetName val="96PLAN"/>
      <sheetName val="ROYALTY"/>
      <sheetName val="세계수요종합OK"/>
      <sheetName val="TM1Variables"/>
      <sheetName val="BND"/>
      <sheetName val="B"/>
      <sheetName val="작업장"/>
      <sheetName val="공통"/>
      <sheetName val="Sheet3"/>
      <sheetName val="Budget"/>
      <sheetName val="사유코드"/>
      <sheetName val="자체실적1Q"/>
      <sheetName val="BTS-시범물량"/>
      <sheetName val="시설투자"/>
      <sheetName val="intro"/>
      <sheetName val="단가MSTR"/>
      <sheetName val="변수"/>
      <sheetName val="불량현상별END"/>
      <sheetName val="회사정보"/>
      <sheetName val="경비"/>
      <sheetName val="2002년판매실적"/>
      <sheetName val="DFMEA"/>
      <sheetName val="050218"/>
      <sheetName val="56"/>
      <sheetName val="712"/>
      <sheetName val="#142-1-갑"/>
      <sheetName val="1.세부비교원가(내수)"/>
      <sheetName val="1.종합비교원가(내수_일반_유럽)"/>
      <sheetName val="A-A"/>
      <sheetName val="생산소모품"/>
      <sheetName val="일일 생산및판매계획 대 실적"/>
      <sheetName val="소계정"/>
      <sheetName val="417CPK"/>
      <sheetName val="TABLE"/>
      <sheetName val="수출"/>
      <sheetName val="출장거리"/>
      <sheetName val="91"/>
      <sheetName val="공평7"/>
      <sheetName val="첨부6)CAPA분석표"/>
      <sheetName val="공평3"/>
      <sheetName val="시산9812"/>
      <sheetName val="총괄표"/>
      <sheetName val="FLOW PROSES (A)"/>
      <sheetName val="예산코드"/>
      <sheetName val="11년단가"/>
      <sheetName val="생산직"/>
      <sheetName val="1월~3월"/>
      <sheetName val="4월~6월"/>
      <sheetName val="7-9월"/>
      <sheetName val="10월~12월"/>
      <sheetName val="LX3_0_RR1"/>
      <sheetName val="포머_비가동_내역"/>
      <sheetName val="Evaluation_objects"/>
      <sheetName val="FRONT_HUB견적가"/>
      <sheetName val="VS1_Paretto분석"/>
      <sheetName val="승인1팀"/>
      <sheetName val="제품"/>
      <sheetName val="System"/>
      <sheetName val="Takt"/>
      <sheetName val="매각단가"/>
      <sheetName val="CVT산정"/>
      <sheetName val="15-COMP"/>
      <sheetName val="6C007(A)"/>
      <sheetName val="VPP(BD-010) 이상보고"/>
      <sheetName val="인사자료총집계"/>
      <sheetName val="DAT_목표_"/>
      <sheetName val="INDIA-ML"/>
      <sheetName val="대표경력"/>
      <sheetName val="Data Sheet"/>
      <sheetName val="master"/>
      <sheetName val="내수1.8GL"/>
      <sheetName val="중점과제별관리도"/>
      <sheetName val="전체현황"/>
      <sheetName val="1차명단"/>
      <sheetName val="보고"/>
      <sheetName val="_x005f_x0000__x005f_x0000__x005f_x0000__x005f_x0000_ile"/>
      <sheetName val="6.수입검사 "/>
      <sheetName val="03 PFD-1"/>
      <sheetName val="DATE"/>
      <sheetName val="12.Inv."/>
      <sheetName val="주요재료비"/>
      <sheetName val="CSP원자재"/>
      <sheetName val="97년 재료예산(안)"/>
      <sheetName val="추산서총괄"/>
      <sheetName val="1.터빈"/>
      <sheetName val="HEAD"/>
      <sheetName val="Hilfstabellen"/>
      <sheetName val="cost base e dati"/>
      <sheetName val="07주차별실적"/>
      <sheetName val="대표자"/>
      <sheetName val="계획수량"/>
      <sheetName val="측정-1"/>
      <sheetName val="印刷補助"/>
      <sheetName val="P&amp;L"/>
      <sheetName val="생산"/>
      <sheetName val="진도현황"/>
      <sheetName val="ENG油洩れ"/>
      <sheetName val="계열사현황종합"/>
      <sheetName val="설계일정"/>
      <sheetName val="물산(양산)"/>
      <sheetName val="정공(양산)"/>
      <sheetName val="테크(양산)"/>
      <sheetName val="가2"/>
      <sheetName val="양식"/>
      <sheetName val="전체지분도"/>
      <sheetName val="13-1-2"/>
      <sheetName val="2. Definitions"/>
      <sheetName val="공문"/>
      <sheetName val="BUS제원1"/>
      <sheetName val="DOOR"/>
      <sheetName val="프로젝트"/>
      <sheetName val="5-1차수정"/>
      <sheetName val="LAMBDA 자작"/>
      <sheetName val="항목(1)"/>
      <sheetName val="유효성"/>
      <sheetName val="(BS,CF)-BACK"/>
      <sheetName val="FACTOR"/>
      <sheetName val="예산실적전체당월"/>
      <sheetName val="N46"/>
      <sheetName val="정산내역"/>
      <sheetName val="운임.환차손-Y"/>
      <sheetName val="1_변경범위"/>
      <sheetName val="TEMP_TORQUE"/>
      <sheetName val="운임_환차손-Y"/>
      <sheetName val="존4"/>
      <sheetName val="96갑지"/>
      <sheetName val="Specification"/>
      <sheetName val="지부전체"/>
      <sheetName val="CSTHA616"/>
      <sheetName val="개발 TOOL 집계표"/>
      <sheetName val="경상 개발비"/>
      <sheetName val="16~31"/>
      <sheetName val="1-C,D"/>
      <sheetName val="총론"/>
      <sheetName val="리드14"/>
      <sheetName val="규칙"/>
      <sheetName val="주E95711"/>
      <sheetName val="상불"/>
      <sheetName val="안산"/>
      <sheetName val="천안"/>
      <sheetName val="테이블"/>
      <sheetName val="국영"/>
      <sheetName val="일괄인쇄"/>
      <sheetName val="수정시산표"/>
      <sheetName val="MACRO1.XLM"/>
      <sheetName val="품명_자재코드"/>
      <sheetName val="코드 조건표"/>
      <sheetName val="코드_조건표"/>
      <sheetName val="MPL_技連"/>
      <sheetName val="342E_BLOCK"/>
      <sheetName val="송전기본"/>
      <sheetName val="협력사_일반현황"/>
      <sheetName val="금형_(2)"/>
      <sheetName val="오음명부"/>
      <sheetName val="PB내역"/>
      <sheetName val="CSC"/>
      <sheetName val="76210원가"/>
      <sheetName val="SYS검토(1A1)"/>
      <sheetName val="금형991202"/>
      <sheetName val="HMC 사전원가(원혁기준)13%"/>
      <sheetName val="2차 OIL량측정"/>
      <sheetName val="지점장"/>
      <sheetName val="세부견적"/>
      <sheetName val="期別全体表"/>
      <sheetName val="Sensitivity"/>
      <sheetName val="Sheet13"/>
      <sheetName val="?????"/>
      <sheetName val="재품별 단가"/>
      <sheetName val="품의양"/>
      <sheetName val="인원수계산"/>
      <sheetName val="이름"/>
      <sheetName val="장비 전체리스트"/>
      <sheetName val="장비리스트"/>
      <sheetName val="ORIGIN"/>
      <sheetName val="계산 DATA 입력"/>
      <sheetName val=" "/>
      <sheetName val="완성차"/>
      <sheetName val="FAB별"/>
      <sheetName val="회사제시"/>
      <sheetName val="komentár"/>
      <sheetName val="집중검사 리스트"/>
      <sheetName val="코드"/>
      <sheetName val="10.예산 및 원가 계획(02년)"/>
      <sheetName val="입고단가기준"/>
      <sheetName val="일반급여"/>
      <sheetName val="협력업체"/>
      <sheetName val="TOP_trans"/>
      <sheetName val="C_Pnl원가1"/>
      <sheetName val="물품관리"/>
      <sheetName val="업체관리"/>
      <sheetName val="DB"/>
      <sheetName val="공정별CR"/>
      <sheetName val="집연95"/>
      <sheetName val="9703"/>
      <sheetName val="5월"/>
      <sheetName val="예상효과"/>
      <sheetName val="실행내역서 "/>
      <sheetName val="상각율표"/>
      <sheetName val="개발 LIST"/>
      <sheetName val="정미시간"/>
      <sheetName val="프레스"/>
      <sheetName val="등록의뢰"/>
      <sheetName val="production dept"/>
      <sheetName val="판가반영"/>
      <sheetName val="F4"/>
      <sheetName val="000000"/>
      <sheetName val="WBS98"/>
      <sheetName val="관로공표지"/>
      <sheetName val="KMO"/>
      <sheetName val="PRESS DATA"/>
      <sheetName val="report_20"/>
      <sheetName val="camera_30"/>
      <sheetName val="생산일보(전체)"/>
      <sheetName val="RP변환코드"/>
      <sheetName val="조정명세서"/>
      <sheetName val="시산표"/>
      <sheetName val="99판매상세"/>
      <sheetName val="예산계획"/>
      <sheetName val="가격표"/>
      <sheetName val="Book1"/>
      <sheetName val="재1"/>
      <sheetName val="95하U$가격"/>
      <sheetName val="폼관조직"/>
      <sheetName val="공정별설비검토"/>
      <sheetName val="검토사항"/>
      <sheetName val="96수출"/>
      <sheetName val="BAU"/>
      <sheetName val="Auswahl"/>
      <sheetName val="종합(PD,FD,RS)"/>
      <sheetName val="다목적갑"/>
      <sheetName val="감사ⓚA"/>
      <sheetName val="차종별"/>
      <sheetName val="파일테이블"/>
      <sheetName val="Cost Reduction"/>
      <sheetName val="2_2공정능력"/>
      <sheetName val="카니발슈마세피아"/>
      <sheetName val="TABLE(KR)"/>
      <sheetName val="동성세부내역"/>
      <sheetName val="96수표어음"/>
      <sheetName val="PC%계산(WM.COMM단차)"/>
      <sheetName val="주요재무비율"/>
      <sheetName val="차체 품안표"/>
      <sheetName val="1.1 2008 OTIF"/>
      <sheetName val="COND"/>
      <sheetName val="Value Analysis - Sheet 1"/>
      <sheetName val="BAFFLE HMC TABLE1"/>
      <sheetName val="84531"/>
      <sheetName val="5300"/>
      <sheetName val="기준계정"/>
      <sheetName val="Calculation"/>
      <sheetName val="END"/>
      <sheetName val="1~3월 지시사항"/>
      <sheetName val="소유주(원)"/>
      <sheetName val="인원01"/>
      <sheetName val="1.POSITIONING"/>
      <sheetName val="사양정리"/>
      <sheetName val="lot"/>
      <sheetName val="VXX"/>
      <sheetName val="Dossier_Cdc"/>
      <sheetName val="DFMEA-DRBFM"/>
      <sheetName val="so-021"/>
      <sheetName val="Financials"/>
      <sheetName val="Yield"/>
      <sheetName val="치공구"/>
      <sheetName val="양식_샘플"/>
      <sheetName val="Production Plan1"/>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승인율"/>
      <sheetName val="A"/>
      <sheetName val="0105"/>
      <sheetName val="0505"/>
      <sheetName val="스풀능력"/>
      <sheetName val="HOLE 9905(1)"/>
      <sheetName val="3월말 장기악성(국내)"/>
      <sheetName val="2월말 장기악성(국내)"/>
      <sheetName val="3월"/>
      <sheetName val="95WBS"/>
      <sheetName val="HD1070(T)"/>
      <sheetName val="_x0000__x0000__x0000__x0000_ile"/>
      <sheetName val="_____"/>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차체부품_INS_REPORT(갑)2"/>
      <sheetName val="FUEL_FILLER2"/>
      <sheetName val="2_대외공문2"/>
      <sheetName val="외주현황_wq12"/>
      <sheetName val="진행_DATA_(2)2"/>
      <sheetName val="5_WIRE적용LIST2"/>
      <sheetName val="3_일반사상2"/>
      <sheetName val="3-2_귀책부서별_DT현황2"/>
      <sheetName val="_납촉자2"/>
      <sheetName val="LX3_0_RR2"/>
      <sheetName val="B053_(990701)공정실적PP%계산1"/>
      <sheetName val="1_2내수1"/>
      <sheetName val="5_세운W-A1"/>
      <sheetName val="SUB_2월_재검사추이도1"/>
      <sheetName val="GB-IC_Villingen_GG1"/>
      <sheetName val="c_db1"/>
      <sheetName val="0_절삭조건1"/>
      <sheetName val="JT3_0견적-구11"/>
      <sheetName val="일일_업무_현황_(3)1"/>
      <sheetName val="일일_업무_현황_(5)1"/>
      <sheetName val="임율_&amp;_LOT"/>
      <sheetName val="협력사_일반현황1"/>
      <sheetName val="생산계획_(2)"/>
      <sheetName val="1_ER유체응용"/>
      <sheetName val="4_시험장비"/>
      <sheetName val="14_1부"/>
      <sheetName val="VS1_Paretto분석1"/>
      <sheetName val="Evaluation_objects1"/>
      <sheetName val="FRONT_HUB견적가1"/>
      <sheetName val="1-1_General_Code"/>
      <sheetName val="CASE_ASM"/>
      <sheetName val="생산현황_(입력)"/>
      <sheetName val="포머_비가동_내역1"/>
      <sheetName val="MPL_技連1"/>
      <sheetName val="342E_BLOCK1"/>
      <sheetName val="J150_승인진도관리_LIST"/>
      <sheetName val="TOTAL_LIST"/>
      <sheetName val="Price_Range"/>
      <sheetName val="FTR_MACRo"/>
      <sheetName val="금형_(2)1"/>
      <sheetName val="DATA_BASE"/>
      <sheetName val="상세_계산_내역"/>
      <sheetName val="업체별_단가현황"/>
      <sheetName val="P&amp;L,Bal_Sheet,Cash_Forecast"/>
      <sheetName val="1ဲ_ALT1"/>
      <sheetName val="1ဳ_O_S1"/>
      <sheetName val="15_၄AMPER1"/>
      <sheetName val="二_POSITION_XLS1"/>
      <sheetName val="OPT손익_내수1"/>
      <sheetName val="OPT손익_수출1"/>
      <sheetName val="BACK_DATA_08_7_1~1"/>
      <sheetName val="E_W1"/>
      <sheetName val="P_W1"/>
      <sheetName val="S_W1"/>
      <sheetName val="TEMP_TORQUE1"/>
      <sheetName val="BACK_DATA1"/>
      <sheetName val="126_255"/>
      <sheetName val="매출종합_`09"/>
      <sheetName val="소상_&quot;1&quot;"/>
      <sheetName val="검사기준서_을_치수"/>
      <sheetName val="검사기준서_갑"/>
      <sheetName val="검사기준서_을"/>
      <sheetName val="검사협정_갑"/>
      <sheetName val="검사성적서_갑"/>
      <sheetName val="검사성적서_을"/>
      <sheetName val="검사성적서_병"/>
      <sheetName val="Nego_PV"/>
      <sheetName val="1_변경범위1"/>
      <sheetName val="팀별_합계"/>
      <sheetName val="설비능력및_종합공정능력산출시_사용"/>
      <sheetName val="CR_CODE"/>
      <sheetName val="THEME_CODE"/>
      <sheetName val="Basic_assumptions"/>
      <sheetName val="비교원가제출_고"/>
      <sheetName val="02_07_27_부품판매가"/>
      <sheetName val="MPS_Q3_FY04"/>
      <sheetName val="MPS_Q4_FY04"/>
      <sheetName val="내수1_8GL"/>
      <sheetName val="일일_생산및판매계획_대_실적"/>
      <sheetName val="6_수입검사_"/>
      <sheetName val="1_세부비교원가(내수)"/>
      <sheetName val="1_종합비교원가(내수_일반_유럽)"/>
      <sheetName val="03_PFD-1"/>
      <sheetName val="12_Inv_"/>
      <sheetName val="97년_재료예산(안)"/>
      <sheetName val="1_터빈"/>
      <sheetName val="cost_base_e_dati"/>
      <sheetName val="FLOW_PROSES_(A)"/>
      <sheetName val="VPP(BD-010)_이상보고"/>
      <sheetName val="Data_Sheet"/>
      <sheetName val="2__Definitions"/>
      <sheetName val="LAMBDA_자작"/>
      <sheetName val="운임_환차손-Y1"/>
      <sheetName val="개발_TOOL_집계표"/>
      <sheetName val="경상_개발비"/>
      <sheetName val="코드_조건표1"/>
      <sheetName val="MACRO1_XLM"/>
      <sheetName val="HMC_사전원가(원혁기준)13%"/>
      <sheetName val="2차_OIL량측정"/>
      <sheetName val="재품별_단가"/>
      <sheetName val="장비_전체리스트"/>
      <sheetName val="계산_DATA_입력"/>
      <sheetName val="_"/>
      <sheetName val="집중검사_리스트"/>
      <sheetName val="10_예산_및_원가_계획(02년)"/>
      <sheetName val="production_dept"/>
      <sheetName val="실행내역서_"/>
      <sheetName val="개발_LIST"/>
      <sheetName val="PRESS_DATA"/>
      <sheetName val="Cost_Reduction"/>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P%계산-1"/>
      <sheetName val="PNL ASS'Y CRASH PAD UPR RH"/>
      <sheetName val="CHINO검량선"/>
      <sheetName val="재고정확2"/>
      <sheetName val="공정능력(마운틴 홀 거리)"/>
      <sheetName val="은행"/>
      <sheetName val="단기차입금(200006)"/>
      <sheetName val="첨부5"/>
      <sheetName val="Moulding data"/>
      <sheetName val="MOTO"/>
      <sheetName val="Summary Sheet"/>
      <sheetName val="Datasheet for KPI Model 1"/>
      <sheetName val="5-2"/>
      <sheetName val="ISRDATA"/>
      <sheetName val="Master Cable"/>
      <sheetName val="ppcarpet"/>
      <sheetName val="조립지적"/>
      <sheetName val="Supplement2"/>
      <sheetName val="DBL LPG시험"/>
      <sheetName val="목표대비실적(R)"/>
      <sheetName val="SMXEXPS"/>
      <sheetName val="1-Tables"/>
      <sheetName val="작업제품군"/>
      <sheetName val="차종"/>
      <sheetName val="사용자코드1"/>
      <sheetName val="사용자코드2"/>
      <sheetName val="매출성격"/>
      <sheetName val="지역"/>
      <sheetName val="금형표지"/>
      <sheetName val="INVESTMENT (Hardware)"/>
      <sheetName val="기초데이타"/>
      <sheetName val="현금흐름표"/>
      <sheetName val="항목"/>
      <sheetName val="부동산세금"/>
      <sheetName val="별제권_정리담보권"/>
      <sheetName val="ﾏｽﾀ"/>
      <sheetName val="TEAM하반기 계획 (2)"/>
      <sheetName val="YOKE-H(10.3)"/>
      <sheetName val="영업외"/>
      <sheetName val="▶사출"/>
      <sheetName val="▶R_C FRM"/>
      <sheetName val="조립"/>
      <sheetName val="신규"/>
      <sheetName val="분석"/>
      <sheetName val="TABLE DB"/>
      <sheetName val="쌍용 data base"/>
      <sheetName val="본부재고"/>
      <sheetName val="VERTICAL PIPE"/>
      <sheetName val="2쪽"/>
      <sheetName val="ALL"/>
      <sheetName val="LIDE"/>
      <sheetName val="광주재료"/>
      <sheetName val="감가상각"/>
      <sheetName val="소요단량"/>
      <sheetName val="2과 공수집계"/>
      <sheetName val="2000"/>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REF!"/>
      <sheetName val="조정내역"/>
      <sheetName val="주간업무(개발구매팀)"/>
      <sheetName val="full (2)"/>
      <sheetName val="BSL"/>
      <sheetName val="96연구소인건비"/>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공정능력(1)"/>
      <sheetName val="공정능력 (2)"/>
      <sheetName val="cpk data"/>
      <sheetName val="부서별3월"/>
      <sheetName val="생산계획"/>
      <sheetName val="108.수선비"/>
      <sheetName val="8기전사사업계획"/>
      <sheetName val="36기상반기자금실적"/>
      <sheetName val="TEMP2"/>
      <sheetName val="법인세부담액"/>
      <sheetName val="등록자료"/>
      <sheetName val="입력정보"/>
      <sheetName val="여신보고용"/>
      <sheetName val="생산실적입력"/>
      <sheetName val="곡성"/>
      <sheetName val="MAT_N048"/>
      <sheetName val="구분목록"/>
      <sheetName val="사원관리"/>
      <sheetName val="조정"/>
      <sheetName val="X-3 ENG"/>
      <sheetName val="원가분석"/>
      <sheetName val="매출DATA"/>
      <sheetName val="Volumes"/>
      <sheetName val="SCP 4"/>
      <sheetName val="SCP 5 D2UXT"/>
      <sheetName val="SCP 6 D2UX"/>
      <sheetName val="Invest (MAC)"/>
      <sheetName val="SCP Apr2015"/>
      <sheetName val="수출가격"/>
      <sheetName val="D300726_1"/>
      <sheetName val="자료"/>
      <sheetName val="직원명부"/>
      <sheetName val="기본정보"/>
      <sheetName val="PIVOT"/>
      <sheetName val="원재료불량"/>
      <sheetName val="중공업 실적"/>
      <sheetName val="16-1531"/>
      <sheetName val="."/>
      <sheetName val="2-1.제품군별계획대비실적(B.A)"/>
      <sheetName val="f3"/>
      <sheetName val="LINE_VENT"/>
      <sheetName val="OEM 이의제기 종합"/>
      <sheetName val="계정"/>
      <sheetName val="980710"/>
      <sheetName val="재질단가"/>
      <sheetName val="표준(재질단가,조형단가)"/>
      <sheetName val="표준(중자)"/>
      <sheetName val="기본데이타"/>
      <sheetName val="2WD(KJ5G0662)"/>
      <sheetName val="신공항A-9(원가수정)"/>
      <sheetName val="감독1130"/>
      <sheetName val="RECIMAKE"/>
      <sheetName val="출력-생산일보"/>
      <sheetName val="품목표"/>
      <sheetName val="XMA 12월 8,000대 원,부자재_完"/>
      <sheetName val="YFA 10월분 원자재(10.12)_미납완료_完"/>
      <sheetName val="YFA 10월분 부자재(10.7,9)_FEDEX_完"/>
      <sheetName val="6월재고2"/>
      <sheetName val="사외외주매출"/>
      <sheetName val="20일시험전표지"/>
      <sheetName val="FRONT"/>
      <sheetName val="REAR "/>
      <sheetName val="FR저항Cp"/>
      <sheetName val="abs dac검사대비분석자료2"/>
      <sheetName val="년도별"/>
      <sheetName val="DWPM분석시트"/>
      <sheetName val="NEW TOOL MASTER"/>
      <sheetName val="stockmonthlylist(stock_20190828"/>
      <sheetName val="GAGE R&amp;R(FRT UPR)"/>
      <sheetName val="매출(총액)"/>
      <sheetName val="판관비"/>
      <sheetName val="3-2002년 소모공구비"/>
      <sheetName val="数据库不可删除"/>
      <sheetName val="예상투자비"/>
      <sheetName val="ROLL"/>
      <sheetName val="95MAKER"/>
      <sheetName val=" 하반기 경비 조정계획_150627(사계 r2 기준).x"/>
      <sheetName val="82351"/>
      <sheetName val="_x005f_x005f_x005f_x0000__x005f_x005f_x005f_x0000__x005"/>
      <sheetName val="품의서양식 (3)"/>
      <sheetName val="조선용암면"/>
      <sheetName val="노무비"/>
      <sheetName val="원가계산서양식"/>
      <sheetName val="TA10"/>
      <sheetName val="미익SUB"/>
      <sheetName val="Data1"/>
      <sheetName val="SPEC1"/>
      <sheetName val="4.Vendor price"/>
      <sheetName val="14년 증판안 판촉"/>
      <sheetName val="14,15,16"/>
      <sheetName val="3사분기"/>
      <sheetName val="RSDB"/>
      <sheetName val="WSDB"/>
      <sheetName val="51700-C2100(이의제기)"/>
      <sheetName val="BS"/>
      <sheetName val="TB"/>
      <sheetName val="법인(환율지정)"/>
      <sheetName val="0.CHMSL LED ASSY"/>
      <sheetName val="科目余额表"/>
      <sheetName val="X3"/>
      <sheetName val="????ilencer"/>
      <sheetName val="종합장"/>
      <sheetName val="실적관리"/>
      <sheetName val="basic_info"/>
      <sheetName val="10매출"/>
      <sheetName val="세목별"/>
      <sheetName val="1.세부비교_x001b__x0000__x0000_㣪洁ᚦ"/>
      <sheetName val="기타 부자재"/>
      <sheetName val="분리막"/>
      <sheetName val="전해액"/>
      <sheetName val="물량표"/>
      <sheetName val="10년01월부터"/>
      <sheetName val="예적금"/>
      <sheetName val="세무서코드"/>
      <sheetName val="소재 이력"/>
      <sheetName val="재고품목"/>
      <sheetName val="1.TAT_Info."/>
      <sheetName val="목차"/>
      <sheetName val="인원"/>
      <sheetName val="분석mast"/>
      <sheetName val="DV Flow Chart DV-PV1 (PFC)"/>
      <sheetName val="소결재공"/>
      <sheetName val="국산화"/>
      <sheetName val="연습"/>
      <sheetName val="업체별매출실적"/>
      <sheetName val="초기화면"/>
      <sheetName val="제품정보"/>
      <sheetName val="근태일지"/>
      <sheetName val="MATEMST (2)"/>
      <sheetName val="가공"/>
      <sheetName val="データ"/>
      <sheetName val="상품매출단가"/>
      <sheetName val="단가마스터"/>
      <sheetName val="그래프데이타"/>
      <sheetName val="05월별투자계획"/>
      <sheetName val="미지급이자(분쟁대상)"/>
      <sheetName val="마찰재두께"/>
      <sheetName val="S13_관리계획서(체크시트)"/>
      <sheetName val="서진단가"/>
      <sheetName val="기아계획"/>
      <sheetName val="매출이익(실적)"/>
      <sheetName val="담당"/>
      <sheetName val="권취Simu"/>
      <sheetName val="그림목록"/>
      <sheetName val="전장"/>
      <sheetName val="GK차체EO-CUT전"/>
      <sheetName val="목록"/>
      <sheetName val="소요량분석(부자재)"/>
      <sheetName val="소요량분석(외주)"/>
      <sheetName val="ALPROFILE 발주실적"/>
      <sheetName val="구매실(원본)"/>
      <sheetName val="악성"/>
      <sheetName val="Lookups"/>
      <sheetName val="월생산"/>
      <sheetName val="상용_mp"/>
      <sheetName val="전력시간대(합계)"/>
      <sheetName val="#93"/>
      <sheetName val="PFMEA.XLS"/>
      <sheetName val="File_Table"/>
      <sheetName val="신고서.전"/>
      <sheetName val="PPS2"/>
      <sheetName val="材料"/>
      <sheetName val="SPA원가"/>
      <sheetName val="인건비"/>
      <sheetName val="종합BDATA"/>
      <sheetName val="적하보험"/>
      <sheetName val="Sheet6 (3)"/>
      <sheetName val="Cpk3"/>
      <sheetName val="Config"/>
      <sheetName val="체재비"/>
      <sheetName val="월간단가"/>
      <sheetName val="00년거래처별실적"/>
      <sheetName val="침탄데이타"/>
      <sheetName val="생산실적db"/>
      <sheetName val="기간별품목별불량유형집계"/>
      <sheetName val="_0602주-무결점운동 진행현황 보고 (20140610)"/>
      <sheetName val="불량 리스트"/>
      <sheetName val="불량 코드"/>
      <sheetName val="Sheet"/>
      <sheetName val="CFLOW"/>
      <sheetName val="실적(Q11)"/>
      <sheetName val="예산(Q11)"/>
      <sheetName val="_x005f_x005f_x005f_x005f_x005f_x005f_x005f_x0000__x005f"/>
      <sheetName val="구list"/>
      <sheetName val="금형 이력 카드"/>
      <sheetName val="Q13"/>
      <sheetName val="Q11"/>
      <sheetName val="Q23"/>
      <sheetName val="Q12"/>
      <sheetName val="외주수입검사 종합(6월)"/>
      <sheetName val="금액"/>
      <sheetName val="Team 종합"/>
      <sheetName val="LEGAN"/>
      <sheetName val="品質保証責任者届"/>
      <sheetName val="sheet17"/>
      <sheetName val="PV"/>
      <sheetName val="귀책별TOP"/>
      <sheetName val="RHW"/>
      <sheetName val="부서별1월"/>
      <sheetName val="5업체"/>
      <sheetName val="갑지"/>
      <sheetName val="J100"/>
      <sheetName val="RFQ Template"/>
      <sheetName val="１１月"/>
      <sheetName val="LCAUTO.4"/>
      <sheetName val="LCAT수.조"/>
      <sheetName val="공문송부업체"/>
      <sheetName val="PC%계산DWMC"/>
      <sheetName val="비교원RD-S"/>
      <sheetName val="구매내역"/>
      <sheetName val="Full PBD"/>
      <sheetName val="Europe PU-1"/>
      <sheetName val="MM利益・原価企画方針書ｶｸ１"/>
      <sheetName val="진천MOBIS"/>
      <sheetName val="철심금중량"/>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차체부품_INS_REPORT(갑)3"/>
      <sheetName val="FUEL_FILLER3"/>
      <sheetName val="진행_DATA_(2)3"/>
      <sheetName val="2_대외공문3"/>
      <sheetName val="5_WIRE적용LIST3"/>
      <sheetName val="외주현황_wq13"/>
      <sheetName val="_납촉자3"/>
      <sheetName val="3_일반사상3"/>
      <sheetName val="GB-IC_Villingen_GG2"/>
      <sheetName val="SUB_2월_재검사추이도2"/>
      <sheetName val="5_세운W-A2"/>
      <sheetName val="JT3_0견적-구12"/>
      <sheetName val="c_db2"/>
      <sheetName val="금형_(2)2"/>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차체부품_INS_REPORT(갑)4"/>
      <sheetName val="FUEL_FILLER4"/>
      <sheetName val="진행_DATA_(2)4"/>
      <sheetName val="2_대외공문4"/>
      <sheetName val="5_WIRE적용LIST4"/>
      <sheetName val="외주현황_wq14"/>
      <sheetName val="_납촉자4"/>
      <sheetName val="3-2_귀책부서별_DT현황3"/>
      <sheetName val="3_일반사상4"/>
      <sheetName val="LX3_0_RR3"/>
      <sheetName val="GB-IC_Villingen_GG3"/>
      <sheetName val="SUB_2월_재검사추이도3"/>
      <sheetName val="5_세운W-A3"/>
      <sheetName val="JT3_0견적-구13"/>
      <sheetName val="c_db3"/>
      <sheetName val="금형_(2)3"/>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차체부품_INS_REPORT(갑)5"/>
      <sheetName val="FUEL_FILLER5"/>
      <sheetName val="진행_DATA_(2)5"/>
      <sheetName val="2_대외공문5"/>
      <sheetName val="5_WIRE적용LIST5"/>
      <sheetName val="외주현황_wq15"/>
      <sheetName val="_납촉자5"/>
      <sheetName val="3-2_귀책부서별_DT현황4"/>
      <sheetName val="3_일반사상5"/>
      <sheetName val="LX3_0_RR4"/>
      <sheetName val="GB-IC_Villingen_GG4"/>
      <sheetName val="SUB_2월_재검사추이도4"/>
      <sheetName val="5_세운W-A4"/>
      <sheetName val="JT3_0견적-구14"/>
      <sheetName val="c_db4"/>
      <sheetName val="금형_(2)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차체부품_INS_REPORT(갑)6"/>
      <sheetName val="FUEL_FILLER6"/>
      <sheetName val="진행_DATA_(2)6"/>
      <sheetName val="2_대외공문6"/>
      <sheetName val="5_WIRE적용LIST6"/>
      <sheetName val="외주현황_wq16"/>
      <sheetName val="_납촉자6"/>
      <sheetName val="3-2_귀책부서별_DT현황5"/>
      <sheetName val="3_일반사상6"/>
      <sheetName val="LX3_0_RR5"/>
      <sheetName val="GB-IC_Villingen_GG5"/>
      <sheetName val="SUB_2월_재검사추이도5"/>
      <sheetName val="5_세운W-A5"/>
      <sheetName val="JT3_0견적-구15"/>
      <sheetName val="c_db5"/>
      <sheetName val="금형_(2)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차체부품_INS_REPORT(갑)7"/>
      <sheetName val="FUEL_FILLER7"/>
      <sheetName val="진행_DATA_(2)7"/>
      <sheetName val="2_대외공문7"/>
      <sheetName val="5_WIRE적용LIST7"/>
      <sheetName val="외주현황_wq17"/>
      <sheetName val="_납촉자7"/>
      <sheetName val="3-2_귀책부서별_DT현황6"/>
      <sheetName val="3_일반사상7"/>
      <sheetName val="LX3_0_RR6"/>
      <sheetName val="GB-IC_Villingen_GG6"/>
      <sheetName val="SUB_2월_재검사추이도6"/>
      <sheetName val="5_세운W-A6"/>
      <sheetName val="JT3_0견적-구16"/>
      <sheetName val="c_db6"/>
      <sheetName val="금형_(2)6"/>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차체부품_INS_REPORT(갑)9"/>
      <sheetName val="FUEL_FILLER9"/>
      <sheetName val="진행_DATA_(2)9"/>
      <sheetName val="2_대외공문9"/>
      <sheetName val="5_WIRE적용LIST9"/>
      <sheetName val="외주현황_wq19"/>
      <sheetName val="_납촉자9"/>
      <sheetName val="3-2_귀책부서별_DT현황8"/>
      <sheetName val="3_일반사상9"/>
      <sheetName val="LX3_0_RR8"/>
      <sheetName val="GB-IC_Villingen_GG8"/>
      <sheetName val="SUB_2월_재검사추이도8"/>
      <sheetName val="5_세운W-A8"/>
      <sheetName val="JT3_0견적-구18"/>
      <sheetName val="c_db8"/>
      <sheetName val="금형_(2)8"/>
      <sheetName val="일일_업무_현황_(3)2"/>
      <sheetName val="일일_업무_현황_(5)2"/>
      <sheetName val="B053_(990701)공정실적PP%계산2"/>
      <sheetName val="1_2내수2"/>
      <sheetName val="J150_승인진도관리_LIST2"/>
      <sheetName val="TOTAL_LIST2"/>
      <sheetName val="Price_Range2"/>
      <sheetName val="FTR_MACRo2"/>
      <sheetName val="14_1부2"/>
      <sheetName val="협력사_일반현황2"/>
      <sheetName val="0_절삭조건2"/>
      <sheetName val="상세_계산_내역2"/>
      <sheetName val="MPL_技連2"/>
      <sheetName val="342E_BLOCK2"/>
      <sheetName val="1-1_General_Code1"/>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차체부품_INS_REPORT(갑)8"/>
      <sheetName val="FUEL_FILLER8"/>
      <sheetName val="진행_DATA_(2)8"/>
      <sheetName val="2_대외공문8"/>
      <sheetName val="5_WIRE적용LIST8"/>
      <sheetName val="외주현황_wq18"/>
      <sheetName val="_납촉자8"/>
      <sheetName val="3-2_귀책부서별_DT현황7"/>
      <sheetName val="3_일반사상8"/>
      <sheetName val="LX3_0_RR7"/>
      <sheetName val="GB-IC_Villingen_GG7"/>
      <sheetName val="SUB_2월_재검사추이도7"/>
      <sheetName val="5_세운W-A7"/>
      <sheetName val="JT3_0견적-구17"/>
      <sheetName val="c_db7"/>
      <sheetName val="금형_(2)7"/>
      <sheetName val="J150_승인진도관리_LIST1"/>
      <sheetName val="TOTAL_LIST1"/>
      <sheetName val="Price_Range1"/>
      <sheetName val="FTR_MACRo1"/>
      <sheetName val="14_1부1"/>
      <sheetName val="상세_계산_내역1"/>
      <sheetName val="4.20)통계적기법관리절차서"/>
      <sheetName val="1.TP조립"/>
      <sheetName val="99 조정금액"/>
      <sheetName val="주간실적상세"/>
      <sheetName val="생산성상세"/>
      <sheetName val="SOURCE"/>
      <sheetName val="공수"/>
      <sheetName val="이자수입"/>
      <sheetName val="99원가원판"/>
      <sheetName val="CAPA분석 360K"/>
      <sheetName val="TUBE시험성적서"/>
      <sheetName val="발주"/>
      <sheetName val="내용"/>
      <sheetName val="요약"/>
      <sheetName val="옹벽1"/>
      <sheetName val="영업.일1"/>
      <sheetName val="품-(주)코①"/>
      <sheetName val="TOT"/>
      <sheetName val="적용수량"/>
      <sheetName val="자재소요"/>
      <sheetName val="판매계획"/>
      <sheetName val="Y3-LIST"/>
      <sheetName val="(2)월생산현황 "/>
      <sheetName val="集計ﾘｽﾄ"/>
      <sheetName val="1. 보고"/>
      <sheetName val="ALVXXL01"/>
      <sheetName val="07DATA"/>
      <sheetName val="9609추"/>
      <sheetName val="주소(한문)"/>
      <sheetName val="WE'T"/>
      <sheetName val="BREAKDOWN(철거설치)"/>
      <sheetName val="6월"/>
      <sheetName val="RFQ 1804"/>
      <sheetName val="운영"/>
      <sheetName val="계실5-1"/>
      <sheetName val="기준정보"/>
      <sheetName val="DS_MBR RR Side  - PcA"/>
      <sheetName val="SRC(현재)"/>
      <sheetName val="Appendix_TT"/>
      <sheetName val="Dual PMP수율"/>
      <sheetName val="GLOBAL PT NEW FORMAT OCT 2002"/>
      <sheetName val="시설이용권명세서"/>
      <sheetName val="특정현금과예금"/>
      <sheetName val="건설성적"/>
      <sheetName val="이자율"/>
      <sheetName val="Sch7a (토요일)"/>
      <sheetName val="실적 및 계획"/>
      <sheetName val="LL"/>
      <sheetName val="대차대조표"/>
      <sheetName val="국내품"/>
      <sheetName val="수입부품비"/>
      <sheetName val="한성화물"/>
      <sheetName val="내역"/>
      <sheetName val="Sheet1 (2)"/>
      <sheetName val="판매종합"/>
      <sheetName val="PRO (참조)"/>
      <sheetName val="2공구산출내역"/>
      <sheetName val="불출요청"/>
      <sheetName val="resume"/>
      <sheetName val="Dashboard"/>
      <sheetName val="재고자산명세(Y)"/>
      <sheetName val="ASSIGN"/>
      <sheetName val="제안그래프"/>
      <sheetName val="단가"/>
      <sheetName val="을"/>
      <sheetName val="초등학교내역서"/>
      <sheetName val="출금계획"/>
      <sheetName val="EurotoolsXRates"/>
      <sheetName val=" PPAP 작성중 .xlsx"/>
      <sheetName val="业体目录"/>
      <sheetName val="현장관리비"/>
      <sheetName val="내년"/>
      <sheetName val="8월3주"/>
      <sheetName val="sapactivexlhiddensheet"/>
      <sheetName val="사업소득자세수추계"/>
      <sheetName val="WS"/>
      <sheetName val="DATA(1-8)"/>
      <sheetName val="1부생산계획"/>
      <sheetName val="업체별"/>
      <sheetName val="CONSUMO DE RESINA "/>
      <sheetName val="데이터"/>
      <sheetName val="효과금액비교"/>
      <sheetName val="공정별공법-W.HSE-LH"/>
      <sheetName val="월별수입"/>
      <sheetName val="5사남"/>
      <sheetName val="FELT"/>
      <sheetName val="업무분장 "/>
      <sheetName val=" Common Info Page"/>
      <sheetName val="HeaderInfo"/>
      <sheetName val="RFQ Form"/>
      <sheetName val="일일판매현황"/>
      <sheetName val="불량"/>
      <sheetName val="품질보증"/>
      <sheetName val="WJ素材費"/>
      <sheetName val="수h"/>
      <sheetName val="코드집(수출)"/>
      <sheetName val="2005년 소요량"/>
      <sheetName val="BI-FUEL AIR VENT PIPE"/>
      <sheetName val="96원가"/>
      <sheetName val="3.3검토국"/>
      <sheetName val="ACCN9909"/>
      <sheetName val="Accn9910"/>
      <sheetName val="ACCN9908"/>
      <sheetName val="공사별5"/>
      <sheetName val="pr00_10_20"/>
      <sheetName val="고정자산원본"/>
      <sheetName val="Sch9"/>
      <sheetName val="CPK_CHART"/>
      <sheetName val="차액보증"/>
      <sheetName val="1.종합평가표"/>
      <sheetName val="내부품질감사절차서"/>
      <sheetName val="Actual In &amp; Out"/>
      <sheetName val="ISSUE LIST"/>
      <sheetName val="SALE분석"/>
      <sheetName val="가동일보"/>
      <sheetName val="2008 г"/>
      <sheetName val="조서목차"/>
      <sheetName val="Sheet6_(3)"/>
      <sheetName val="월매출"/>
      <sheetName val="가격품의"/>
      <sheetName val="RELAY FAX양식"/>
      <sheetName val="INVESTMENT_(Hardware)"/>
      <sheetName val="거래처"/>
      <sheetName val="COKBOM"/>
      <sheetName val="상세 견적서 (HMC)"/>
      <sheetName val="M96현황-동아"/>
      <sheetName val="PILOT품"/>
      <sheetName val="금형품의서"/>
      <sheetName val="Summary"/>
      <sheetName val="도표"/>
      <sheetName val="2.중요한회계정책"/>
      <sheetName val="9.관계기업투자"/>
      <sheetName val="42.리스"/>
      <sheetName val="25.법인세"/>
      <sheetName val="STEEL95"/>
      <sheetName val="분기별데이타"/>
      <sheetName val="월별데이타"/>
      <sheetName val="ﾀｰﾋﾞﾝﾃﾞｰﾀ"/>
      <sheetName val="Proj List 00E"/>
      <sheetName val="대구경북"/>
      <sheetName val="월별손익현황"/>
      <sheetName val="서울서부"/>
      <sheetName val="부산경남"/>
      <sheetName val="서울동부"/>
      <sheetName val="인천경기"/>
      <sheetName val="중부본부"/>
      <sheetName val="호남본부"/>
      <sheetName val="Bosch ADVP&amp;R"/>
      <sheetName val="양식(주)"/>
      <sheetName val="PQ분석2"/>
      <sheetName val="PQ분석3"/>
      <sheetName val="PQ분석1"/>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HSA"/>
      <sheetName val="투자승인절차"/>
      <sheetName val="99예산"/>
      <sheetName val="광주"/>
      <sheetName val="TEL"/>
      <sheetName val="Bas Moteur"/>
      <sheetName val="Hab2"/>
      <sheetName val="Hab1"/>
      <sheetName val="전산DATA"/>
      <sheetName val="PARAMETRES"/>
      <sheetName val="069"/>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생산(전장입력)-1"/>
      <sheetName val="GLOBAL PT NEW FORMAT JULY  2002"/>
      <sheetName val="PAKAGE4362"/>
      <sheetName val="인원부하"/>
      <sheetName val="C100"/>
      <sheetName val="Grafikdaten"/>
      <sheetName val="02년 SUC"/>
      <sheetName val="기준코드"/>
      <sheetName val="MexiqueVentes97"/>
      <sheetName val="SP"/>
      <sheetName val="신1"/>
      <sheetName val="첨부2"/>
      <sheetName val="DV_Flow_Chart_DV-PV1_(PFC)"/>
      <sheetName val="Cost_Reduction1"/>
      <sheetName val="2008_г"/>
      <sheetName val="Sheet6_(3)1"/>
      <sheetName val="매출종합_`091"/>
      <sheetName val="신고서_전"/>
      <sheetName val="영업_일1"/>
      <sheetName val="임율"/>
      <sheetName val="13년임율"/>
      <sheetName val="사정표"/>
      <sheetName val="FMEAPRO3"/>
      <sheetName val="DOM-競合車SPEC"/>
      <sheetName val="销售计划"/>
      <sheetName val="Headcount"/>
      <sheetName val="Sales_LT"/>
      <sheetName val="출입자명단"/>
      <sheetName val="ｴｱﾃﾞｨｽｸ"/>
      <sheetName val="Sheet6"/>
      <sheetName val="생산2부(COL'M,U_J)"/>
      <sheetName val="BOM"/>
      <sheetName val="산업판매입력"/>
      <sheetName val="평가표"/>
      <sheetName val="3.PT개발계획"/>
      <sheetName val="단가2"/>
      <sheetName val="Burnish"/>
      <sheetName val="기타"/>
      <sheetName val="3620SE"/>
      <sheetName val="재질표"/>
      <sheetName val="pl2k12"/>
      <sheetName val="판매수량"/>
      <sheetName val="1-1-1-2"/>
      <sheetName val="工程信息"/>
      <sheetName val="외주품 감점 유형 기준"/>
      <sheetName val="SFM-TTL"/>
      <sheetName val="근태현황"/>
      <sheetName val="원단위 전후비교"/>
      <sheetName val="EF-SONATA"/>
      <sheetName val="작동logic"/>
      <sheetName val="1st"/>
      <sheetName val="3. 관리점지수실적-1.1생산성"/>
      <sheetName val="현장"/>
      <sheetName val="p2_1"/>
      <sheetName val="Sales"/>
      <sheetName val="N719(NC)"/>
      <sheetName val="해외생산"/>
      <sheetName val="FO원단위"/>
      <sheetName val="종목코드"/>
      <sheetName val="Sec 1 - RFQ"/>
      <sheetName val="Sheet10"/>
      <sheetName val="K55"/>
      <sheetName val="71336(R)"/>
      <sheetName val="일위대가(계측기설치)"/>
      <sheetName val="●현황"/>
      <sheetName val="●목차"/>
      <sheetName val="원가계산서"/>
      <sheetName val="Rate data"/>
      <sheetName val="Sheet16"/>
      <sheetName val="TRANSLAT"/>
      <sheetName val="21444-41900"/>
      <sheetName val="Technology"/>
      <sheetName val="원가절감"/>
      <sheetName val="별도관리"/>
      <sheetName val="4월채무증감"/>
      <sheetName val="제품원재"/>
      <sheetName val="부재예실1월"/>
      <sheetName val="임시12월"/>
      <sheetName val="자가2급"/>
      <sheetName val="종합(LH)"/>
      <sheetName val="cv"/>
      <sheetName val="대외공문 "/>
      <sheetName val="기안지"/>
      <sheetName val="MethodC"/>
      <sheetName val="업무담당"/>
      <sheetName val="ERP도입후 시정현황"/>
      <sheetName val="应收帐款"/>
      <sheetName val="예금미수이자(6월)"/>
      <sheetName val="대지급(한미)"/>
      <sheetName val="전장품(관리용)"/>
      <sheetName val="2선재"/>
      <sheetName val="094_APP別"/>
      <sheetName val="PPK(공정능력조사표)"/>
      <sheetName val="공정능력평가-2"/>
      <sheetName val="공정능력평가-3"/>
      <sheetName val="외관검사"/>
      <sheetName val="Purchasing Data"/>
      <sheetName val="변제"/>
      <sheetName val="최신"/>
      <sheetName val="JUNY"/>
      <sheetName val="과제"/>
      <sheetName val="금관"/>
      <sheetName val="백화"/>
      <sheetName val="6 N.m CCW 전류"/>
      <sheetName val="생산_P"/>
      <sheetName val="Graph"/>
      <sheetName val="pri"/>
      <sheetName val="외주업체"/>
      <sheetName val="c.db1"/>
      <sheetName val="초기공정능력"/>
      <sheetName val="예정임율"/>
      <sheetName val=" SR3차원단위 (3)"/>
      <sheetName val="투입공수계획"/>
      <sheetName val="생산일보"/>
      <sheetName val="월간생산계획"/>
      <sheetName val="품목테이블"/>
      <sheetName val="二_POSITION_XLS2"/>
      <sheetName val="1ဲ_ALT2"/>
      <sheetName val="1ဳ_O_S2"/>
      <sheetName val="15_၄AMPER2"/>
      <sheetName val="OPT손익_내수2"/>
      <sheetName val="OPT손익_수출2"/>
      <sheetName val="BACK_DATA_08_7_1~2"/>
      <sheetName val="E_W2"/>
      <sheetName val="P_W2"/>
      <sheetName val="S_W2"/>
      <sheetName val="BACK_DATA2"/>
      <sheetName val="CASE_ASM1"/>
      <sheetName val="설비능력및_종합공정능력산출시_사용1"/>
      <sheetName val="126_2551"/>
      <sheetName val="소상_&quot;1&quot;1"/>
      <sheetName val="LAMBDA_자작1"/>
      <sheetName val="팀별_합계1"/>
      <sheetName val="Nego_PV1"/>
      <sheetName val="검사기준서_을_치수1"/>
      <sheetName val="검사기준서_갑1"/>
      <sheetName val="검사기준서_을1"/>
      <sheetName val="검사협정_갑1"/>
      <sheetName val="검사성적서_갑1"/>
      <sheetName val="검사성적서_을1"/>
      <sheetName val="검사성적서_병1"/>
      <sheetName val="X-3_ENG"/>
      <sheetName val="ALPROFILE_발주실적"/>
      <sheetName val="Sheet1_(2)"/>
      <sheetName val="첨부⑥"/>
      <sheetName val="수주단가"/>
      <sheetName val="고객불만 건"/>
      <sheetName val="일보_생산"/>
      <sheetName val="_1"/>
      <sheetName val="2-1_제품군별계획대비실적(B_A)"/>
      <sheetName val="공정능력(마운틴_홀_거리)"/>
      <sheetName val="Summary_Sheet"/>
      <sheetName val="Datasheet_for_KPI_Model_1"/>
      <sheetName val="OEM_이의제기_종합"/>
      <sheetName val="PNL_ASS'Y_CRASH_PAD_UPR_RH"/>
      <sheetName val="S50_"/>
      <sheetName val="Upgrades_pricing"/>
      <sheetName val="7_3_DY팀"/>
      <sheetName val="2차 OI_x0010__x0000__xda10_࠱"/>
      <sheetName val="2차 OI_x0000__x0000_젘_x0000_"/>
      <sheetName val="2차 OI䑲⿀_x0000__x0000_"/>
      <sheetName val="Aug01 Status Rpt"/>
      <sheetName val="산출기준(파견전산실)"/>
      <sheetName val="선재"/>
      <sheetName val="97계획(96.11"/>
      <sheetName val="재공품기초자료"/>
      <sheetName val="DATAinput"/>
      <sheetName val="총list"/>
      <sheetName val="STD_DEVCHARTadd"/>
      <sheetName val="재품명"/>
      <sheetName val="불량명"/>
      <sheetName val="TABLE(터키)"/>
      <sheetName val="2안"/>
      <sheetName val="Assumptions"/>
      <sheetName val="SETUP"/>
      <sheetName val="수지타입(ASSY)"/>
      <sheetName val="메탈&amp;환율"/>
      <sheetName val="인건비US"/>
      <sheetName val="소재종류"/>
      <sheetName val="Tool Type"/>
      <sheetName val="주E957㲆"/>
      <sheetName val="주E957㲆"/>
      <sheetName val="설비LIS_x0000_"/>
      <sheetName val="설비LIS_x0001_"/>
      <sheetName val="설비LIS"/>
      <sheetName val="개발원가 종합"/>
      <sheetName val="Raw_data"/>
      <sheetName val="영업인계"/>
      <sheetName val="재공재고"/>
      <sheetName val="포장현황"/>
      <sheetName val="MC%계산"/>
      <sheetName val="OM600"/>
      <sheetName val="반기_유가증권"/>
      <sheetName val="8월"/>
      <sheetName val="SALE"/>
      <sheetName val="변환테이블"/>
      <sheetName val="급여대장"/>
      <sheetName val="ab입고수량"/>
      <sheetName val="3. Acronyms and abbreviations"/>
      <sheetName val="97입고현황(사내)"/>
      <sheetName val="97출고현황(SEC)"/>
      <sheetName val="97출고현황(매출분)"/>
      <sheetName val="Temp"/>
      <sheetName val="InspectionData (2)"/>
      <sheetName val="드롭다운"/>
      <sheetName val="업체데이터"/>
      <sheetName val="SCROLL"/>
      <sheetName val="LINE PPM-분석"/>
      <sheetName val="비용구조"/>
      <sheetName val="Ref_List"/>
      <sheetName val="3월판매예상_2주차"/>
      <sheetName val="매입자료1"/>
      <sheetName val="Evaluation-Bewertung"/>
      <sheetName val="Input Form - EingabeMaske"/>
      <sheetName val="Language-Sprachen"/>
      <sheetName val="호봉CODE"/>
      <sheetName val="Base"/>
      <sheetName val="Chart"/>
      <sheetName val="info"/>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G2설비도급"/>
      <sheetName val="제품현황"/>
      <sheetName val="생j_x0000_"/>
      <sheetName val="ref"/>
      <sheetName val="DepPlan"/>
      <sheetName val="Consignes"/>
      <sheetName val="BDachats"/>
      <sheetName val="旧玉"/>
      <sheetName val="UC_UM"/>
      <sheetName val="THS - Key Inputs"/>
      <sheetName val="Moulding_data"/>
      <sheetName val="LJM"/>
      <sheetName val="경영계획"/>
      <sheetName val="NET면적"/>
      <sheetName val="환산표"/>
      <sheetName val="99사업d"/>
      <sheetName val="업체정보"/>
      <sheetName val="Input Page"/>
      <sheetName val="Input Sheet"/>
      <sheetName val="현금및현금등가물"/>
      <sheetName val="Base Info"/>
      <sheetName val="Asset98-CAK"/>
      <sheetName val="3M000"/>
      <sheetName val="PMBG12LD 장비및인원소요(D.A기준) "/>
      <sheetName val="MS.SPEC"/>
      <sheetName val="INDEX"/>
      <sheetName val="공용라이온-2"/>
      <sheetName val="Sch7a_(토요일)"/>
      <sheetName val="GLOBAL_PT_NEW_FORMAT_OCT_2002"/>
      <sheetName val="대외공문_"/>
      <sheetName val="Drop-down Lists"/>
      <sheetName val="incetive"/>
      <sheetName val="종합현황"/>
      <sheetName val="B053 (990701)공정능력PC%계산"/>
      <sheetName val="2012 Volum"/>
      <sheetName val="재(실)"/>
      <sheetName val="분류"/>
      <sheetName val="Supplier QRQC"/>
      <sheetName val="발주서"/>
      <sheetName val="DIEZEL動弁相場"/>
      <sheetName val="기본정보입력"/>
      <sheetName val="세부자료"/>
      <sheetName val="참조코드현황"/>
      <sheetName val="투자예산"/>
      <sheetName val="GM Master"/>
      <sheetName val="4.3 첨부1"/>
      <sheetName val="customer"/>
      <sheetName val="_x0000_PRDW30.XL"/>
      <sheetName val="검사협정 보충"/>
      <sheetName val="효성"/>
      <sheetName val="PRESS_DATA1"/>
      <sheetName val="X-3_ENG1"/>
      <sheetName val="1ဲ_ALT3"/>
      <sheetName val="1ဳ_O_S3"/>
      <sheetName val="15_၄AMPER3"/>
      <sheetName val="BACK_DATA_08_7_1~3"/>
      <sheetName val="E_W3"/>
      <sheetName val="P_W3"/>
      <sheetName val="S_W3"/>
      <sheetName val="二_POSITION_XLS3"/>
      <sheetName val="OPT손익_내수3"/>
      <sheetName val="OPT손익_수출3"/>
      <sheetName val="BACK_DATA3"/>
      <sheetName val="TEMP_TORQUE2"/>
      <sheetName val="126_2552"/>
      <sheetName val="CASE_ASM2"/>
      <sheetName val="1_변경범위2"/>
      <sheetName val="PRESS_DATA2"/>
      <sheetName val="설비능력및_종합공정능력산출시_사용2"/>
      <sheetName val="소상_&quot;1&quot;2"/>
      <sheetName val="팀별_합계2"/>
      <sheetName val="운임_환차손-Y2"/>
      <sheetName val="매출종합_`092"/>
      <sheetName val="검사기준서_을_치수2"/>
      <sheetName val="검사기준서_갑2"/>
      <sheetName val="검사기준서_을2"/>
      <sheetName val="검사협정_갑2"/>
      <sheetName val="검사성적서_갑2"/>
      <sheetName val="검사성적서_을2"/>
      <sheetName val="검사성적서_병2"/>
      <sheetName val="Nego_PV2"/>
      <sheetName val="LAMBDA_자작2"/>
      <sheetName val="X-3_ENG2"/>
      <sheetName val="参照条件"/>
      <sheetName val="진급관련DATA"/>
      <sheetName val="제품명 (3)"/>
      <sheetName val="99정부과제종합"/>
      <sheetName val="Data입력"/>
      <sheetName val="분석DATA(년도별)"/>
      <sheetName val="09년 현황"/>
      <sheetName val="CNC810M"/>
      <sheetName val="원가절감종합"/>
      <sheetName val="WTC BODY一覧原紙"/>
      <sheetName val="이체비용포함"/>
      <sheetName val="이체비용포함2"/>
      <sheetName val="국고채권3-5"/>
      <sheetName val="퇴충수정"/>
      <sheetName val="10월11일"/>
      <sheetName val="설계명세"/>
      <sheetName val="INJ_FRT"/>
      <sheetName val="내수1_8GL1"/>
      <sheetName val="외주품_감점_유형_기준"/>
      <sheetName val="PRO_(참조)"/>
      <sheetName val="Master_Cable"/>
      <sheetName val="CAPA분석_360K"/>
      <sheetName val="실적_및_계획"/>
      <sheetName val="공정능력_(2)"/>
      <sheetName val="3__관리점지수실적-1_1생산성"/>
      <sheetName val="Sec_1_-_RFQ"/>
      <sheetName val="02년_SUC"/>
      <sheetName val="Rate_data"/>
      <sheetName val="원단위_전후비교"/>
      <sheetName val="Bosch_ADVP&amp;R"/>
      <sheetName val="_SR3차원단위_(3)"/>
      <sheetName val="공정별공법-W_HSE-LH"/>
      <sheetName val="73711"/>
      <sheetName val="인도원가"/>
      <sheetName val="첨부#1(SRC)"/>
      <sheetName val="구매사양"/>
      <sheetName val="Basic"/>
      <sheetName val="1.기안을지"/>
      <sheetName val="비가동-20"/>
      <sheetName val="영업용가격대"/>
      <sheetName val="원가기초정보"/>
      <sheetName val="산정표"/>
      <sheetName val="본사-출장소구분"/>
      <sheetName val="불량코드"/>
      <sheetName val="※목록"/>
      <sheetName val="Danh Mục"/>
      <sheetName val="Danh Muc"/>
      <sheetName val="단가80%기준(재무)"/>
      <sheetName val="매출집계-RMB"/>
      <sheetName val="첨부13. 사출(PAD)_카메라"/>
      <sheetName val="국민연금"/>
      <sheetName val="94열처리"/>
      <sheetName val="3월종합현황"/>
      <sheetName val="XL4Poppy"/>
      <sheetName val="철판2"/>
      <sheetName val="OCT"/>
      <sheetName val="Assumption"/>
      <sheetName val="93상각비"/>
      <sheetName val="거래선별 매출현황 내역"/>
      <sheetName val="수식파일 (삭제금지)"/>
      <sheetName val="03년 체제결과"/>
      <sheetName val="5 Why's"/>
      <sheetName val="NC-CODE"/>
      <sheetName val="PART"/>
      <sheetName val="국가"/>
      <sheetName val="품질목표"/>
      <sheetName val="부품 LIST"/>
      <sheetName val="項目定義"/>
      <sheetName val="FM钢材消耗表"/>
      <sheetName val="접촉온도"/>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2009년 매출 실적"/>
      <sheetName val="JINKYU"/>
      <sheetName val="99년1월"/>
      <sheetName val="PS종합"/>
      <sheetName val="_x005f_x0000__x005f_x0000__x005"/>
      <sheetName val="Duration "/>
      <sheetName val="제품별"/>
      <sheetName val="AQL(0.65)"/>
      <sheetName val="1.생산0"/>
      <sheetName val="Filter"/>
      <sheetName val="G-Exchange #667"/>
      <sheetName val="C-Mix Rate &amp; Revenue(calc)"/>
      <sheetName val="TotNA"/>
      <sheetName val="Eingaben"/>
      <sheetName val="CTEMCOST"/>
      <sheetName val="01년2월현황 "/>
      <sheetName val="철탑"/>
      <sheetName val="VL"/>
      <sheetName val="종합원가분석 1 "/>
      <sheetName val="11.Inv."/>
      <sheetName val="표"/>
      <sheetName val="현황"/>
      <sheetName val="첨부3"/>
      <sheetName val="BLF"/>
      <sheetName val="설변이력"/>
      <sheetName val="생산현황_(입력)1"/>
      <sheetName val="Evaluation_objects2"/>
      <sheetName val="FRONT_HUB견적가2"/>
      <sheetName val="DATA_BASE1"/>
      <sheetName val="VS1_Paretto분석2"/>
      <sheetName val="P&amp;L,Bal_Sheet,Cash_Forecast1"/>
      <sheetName val="임율_&amp;_LOT1"/>
      <sheetName val="생산계획_(2)1"/>
      <sheetName val="1_ER유체응용1"/>
      <sheetName val="4_시험장비1"/>
      <sheetName val="포머_비가동_내역2"/>
      <sheetName val="일일_생산및판매계획_대_실적1"/>
      <sheetName val="CR_CODE1"/>
      <sheetName val="THEME_CODE1"/>
      <sheetName val="업체별_단가현황1"/>
      <sheetName val="Basic_assumptions1"/>
      <sheetName val="비교원가제출_고1"/>
      <sheetName val="MPS_Q3_FY041"/>
      <sheetName val="MPS_Q4_FY041"/>
      <sheetName val="02_07_27_부품판매가1"/>
      <sheetName val="1_세부비교원가(내수)1"/>
      <sheetName val="1_종합비교원가(내수_일반_유럽)1"/>
      <sheetName val="03_PFD-11"/>
      <sheetName val="2__Definitions1"/>
      <sheetName val="MACRO1_XLM1"/>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박두익"/>
      <sheetName val="1.세부비교_x001b_"/>
      <sheetName val=" 제9차 회사표준 제개정 공청회 이의제기신청서.XLSX"/>
      <sheetName val="승용"/>
      <sheetName val="사양비교"/>
      <sheetName val="ABSENTEEISM"/>
      <sheetName val="Hw_0415_TOTAL"/>
      <sheetName val="General Assumptions"/>
      <sheetName val="1단가변동"/>
      <sheetName val="日程"/>
      <sheetName val="進め方"/>
      <sheetName val="報告書表紙"/>
      <sheetName val="삼익계산"/>
      <sheetName val="zzin"/>
      <sheetName val="Lists"/>
      <sheetName val="Investigation_Note"/>
      <sheetName val="测试计划与结果"/>
      <sheetName val="CPK样板"/>
      <sheetName val="700-001563-03"/>
      <sheetName val="設備預算總表附件3 "/>
      <sheetName val="FA Definitions"/>
      <sheetName val="C-L"/>
      <sheetName val="자료실"/>
      <sheetName val="1_2내수3"/>
      <sheetName val="FLOW_PROSES_(A)1"/>
      <sheetName val="VPP(BD-010)_이상보고1"/>
      <sheetName val="개발_TOOL_집계표1"/>
      <sheetName val="경상_개발비1"/>
      <sheetName val="코드_조건표2"/>
      <sheetName val="장비_전체리스트1"/>
      <sheetName val="HMC_사전원가(원혁기준)13%1"/>
      <sheetName val="계산_DATA_입력1"/>
      <sheetName val="2차_OIL량측정1"/>
      <sheetName val="재품별_단가1"/>
      <sheetName val="집중검사_리스트1"/>
      <sheetName val="10_예산_및_원가_계획(02년)1"/>
      <sheetName val="6_수입검사_1"/>
      <sheetName val="12_Inv_1"/>
      <sheetName val="97년_재료예산(안)1"/>
      <sheetName val="1_터빈1"/>
      <sheetName val="cost_base_e_dati1"/>
      <sheetName val="차체_품안표1"/>
      <sheetName val="Data_Sheet1"/>
      <sheetName val="_2"/>
      <sheetName val="_3"/>
      <sheetName val="실행내역서_1"/>
      <sheetName val="개발_LIST1"/>
      <sheetName val="Cost_Reduction2"/>
      <sheetName val="PC%계산(WM_COMM단차)1"/>
      <sheetName val="1_1_2008_OTIF1"/>
      <sheetName val="1~3월_지시사항1"/>
      <sheetName val="1_POSITIONING1"/>
      <sheetName val="production_dept1"/>
      <sheetName val="Value_Analysis_-_Sheet_11"/>
      <sheetName val="BAFFLE_HMC_TABLE11"/>
      <sheetName val="2-1_제품군별계획대비실적(B_A)1"/>
      <sheetName val="OEM_이의제기_종합1"/>
      <sheetName val="공정능력(마운틴_홀_거리)1"/>
      <sheetName val="Production_Plan11"/>
      <sheetName val="PNL_ASS'Y_CRASH_PAD_UPR_RH1"/>
      <sheetName val="Summary_Sheet1"/>
      <sheetName val="Datasheet_for_KPI_Model_11"/>
      <sheetName val="Upgrades_pricing1"/>
      <sheetName val="7_3_DY팀1"/>
      <sheetName val="진행중_설변1"/>
      <sheetName val="HOLE_9905(1)1"/>
      <sheetName val="무부하_회전수1"/>
      <sheetName val="5-Why_Root_Cause_Analysis_"/>
      <sheetName val="광주_소요량"/>
      <sheetName val="DBL_LPG시험"/>
      <sheetName val="INVESTMENT_(Hardware)1"/>
      <sheetName val="full_(2)"/>
      <sheetName val="▶R_C_FRM"/>
      <sheetName val="TEAM하반기_계획_(2)"/>
      <sheetName val="초_성"/>
      <sheetName val="CHECK_성"/>
      <sheetName val="cpk_data"/>
      <sheetName val="S50_1"/>
      <sheetName val="GAGE_R&amp;R(FRT_UPR)"/>
      <sheetName val="중공업_실적"/>
      <sheetName val="_하반기_경비_조정계획_150627(사계_r2_기준)_x"/>
      <sheetName val="3월말_장기악성(국내)"/>
      <sheetName val="2월말_장기악성(국내)"/>
      <sheetName val="SCP_4"/>
      <sheetName val="SCP_5_D2UXT"/>
      <sheetName val="SCP_6_D2UX"/>
      <sheetName val="Invest_(MAC)"/>
      <sheetName val="SCP_Apr2015"/>
      <sheetName val="DV_Flow_Chart_DV-PV1_(PFC)1"/>
      <sheetName val="MATEMST_(2)"/>
      <sheetName val="Actual_In_&amp;_Out"/>
      <sheetName val="Team_종합"/>
      <sheetName val="불량_리스트"/>
      <sheetName val="불량_코드"/>
      <sheetName val="1_종합평가표"/>
      <sheetName val="ISSUE_LIST"/>
      <sheetName val="업무분장_"/>
      <sheetName val="BI-FUEL_AIR_VENT_PIPE"/>
      <sheetName val="0_CHMSL_LED_ASSY"/>
      <sheetName val="108_수선비"/>
      <sheetName val="YOKE-H(10_3)"/>
      <sheetName val="TABLE_DB"/>
      <sheetName val="쌍용_data_base"/>
      <sheetName val="VERTICAL_PIPE"/>
      <sheetName val="2과_공수집계"/>
      <sheetName val="REAR_"/>
      <sheetName val="abs_dac검사대비분석자료2"/>
      <sheetName val="RFQ_Form"/>
      <sheetName val="Sheet6_(3)2"/>
      <sheetName val="2008_г1"/>
      <sheetName val="신고서_전1"/>
      <sheetName val="영업_일11"/>
      <sheetName val="RELAY_FAX양식"/>
      <sheetName val="PFMEA_XLS"/>
      <sheetName val="상세_견적서_(HMC)"/>
      <sheetName val="_PPAP_작성중__xlsx"/>
      <sheetName val="2_중요한회계정책"/>
      <sheetName val="9_관계기업투자"/>
      <sheetName val="42_리스"/>
      <sheetName val="25_법인세"/>
      <sheetName val="Proj_List_00E"/>
      <sheetName val="Bas_Moteur"/>
      <sheetName val="국내_"/>
      <sheetName val="4,5공장_"/>
      <sheetName val="시트_"/>
      <sheetName val="GLOBAL_PT_NEW_FORMAT_JULY__2002"/>
      <sheetName val="ALPROFILE_발주실적1"/>
      <sheetName val="Sheet1_(2)1"/>
      <sheetName val="3_PT개발계획"/>
      <sheetName val="ERP도입후_시정현황"/>
      <sheetName val="Purchasing_Data"/>
      <sheetName val="6_N_m_CCW_전류"/>
      <sheetName val="c_db11"/>
      <sheetName val="고객불만_건"/>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05계약내역(新T)"/>
      <sheetName val="05 新Table(간접직)"/>
      <sheetName val="05계약내역(기존T 활용)"/>
      <sheetName val="Evaluation_objects3"/>
      <sheetName val="FRONT_HUB견적가3"/>
      <sheetName val="VS1_Paretto분석3"/>
      <sheetName val="포머_비가동_내역3"/>
      <sheetName val="일일_업무_현황_(3)3"/>
      <sheetName val="일일_업무_현황_(5)3"/>
      <sheetName val="1-1_General_Code2"/>
      <sheetName val="B053_(990701)공정실적PP%계산3"/>
      <sheetName val="1_2내수4"/>
      <sheetName val="0_절삭조건3"/>
      <sheetName val="CASE_ASM3"/>
      <sheetName val="생산현황_(입력)2"/>
      <sheetName val="14_1부3"/>
      <sheetName val="MPL_技連3"/>
      <sheetName val="342E_BLOCK3"/>
      <sheetName val="MPS_Q3_FY042"/>
      <sheetName val="MPS_Q4_FY042"/>
      <sheetName val="1_ER유체응용2"/>
      <sheetName val="4_시험장비2"/>
      <sheetName val="협력사_일반현황3"/>
      <sheetName val="FLOW_PROSES_(A)2"/>
      <sheetName val="DATA_BASE2"/>
      <sheetName val="업체별_단가현황2"/>
      <sheetName val="MACRO1_XLM2"/>
      <sheetName val="VPP(BD-010)_이상보고2"/>
      <sheetName val="THEME_CODE2"/>
      <sheetName val="CR_CODE2"/>
      <sheetName val="임율_&amp;_LOT2"/>
      <sheetName val="생산계획_(2)2"/>
      <sheetName val="1ဲ_ALT4"/>
      <sheetName val="1ဳ_O_S4"/>
      <sheetName val="15_၄AMPER4"/>
      <sheetName val="二_POSITION_XLS4"/>
      <sheetName val="OPT손익_내수4"/>
      <sheetName val="OPT손익_수출4"/>
      <sheetName val="BACK_DATA_08_7_1~4"/>
      <sheetName val="E_W4"/>
      <sheetName val="P_W4"/>
      <sheetName val="S_W4"/>
      <sheetName val="TEMP_TORQUE3"/>
      <sheetName val="BACK_DATA4"/>
      <sheetName val="126_2553"/>
      <sheetName val="매출종합_`09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P&amp;L,Bal_Sheet,Cash_Forecast2"/>
      <sheetName val="02_07_27_부품판매가2"/>
      <sheetName val="1_세부비교원가(내수)2"/>
      <sheetName val="1_종합비교원가(내수_일반_유럽)2"/>
      <sheetName val="03_PFD-12"/>
      <sheetName val="2__Definitions2"/>
      <sheetName val="내수1_8GL2"/>
      <sheetName val="LAMBDA_자작3"/>
      <sheetName val="운임_환차손-Y3"/>
      <sheetName val="개발_TOOL_집계표2"/>
      <sheetName val="경상_개발비2"/>
      <sheetName val="비교원가제출_고2"/>
      <sheetName val="Basic_assumptions2"/>
      <sheetName val="코드_조건표3"/>
      <sheetName val="일일_생산및판매계획_대_실적2"/>
      <sheetName val="장비_전체리스트2"/>
      <sheetName val="HMC_사전원가(원혁기준)13%2"/>
      <sheetName val="계산_DATA_입력2"/>
      <sheetName val="2차_OIL량측정2"/>
      <sheetName val="재품별_단가2"/>
      <sheetName val="집중검사_리스트2"/>
      <sheetName val="10_예산_및_원가_계획(02년)2"/>
      <sheetName val="6_수입검사_2"/>
      <sheetName val="12_Inv_2"/>
      <sheetName val="97년_재료예산(안)2"/>
      <sheetName val="1_터빈2"/>
      <sheetName val="cost_base_e_dati2"/>
      <sheetName val="차체_품안표2"/>
      <sheetName val="Data_Sheet2"/>
      <sheetName val="_4"/>
      <sheetName val="_5"/>
      <sheetName val="실행내역서_2"/>
      <sheetName val="개발_LIST2"/>
      <sheetName val="Cost_Reduction3"/>
      <sheetName val="PC%계산(WM_COMM단차)2"/>
      <sheetName val="1_1_2008_OTIF2"/>
      <sheetName val="1~3월_지시사항2"/>
      <sheetName val="1_POSITIONING2"/>
      <sheetName val="production_dept2"/>
      <sheetName val="Value_Analysis_-_Sheet_12"/>
      <sheetName val="BAFFLE_HMC_TABLE12"/>
      <sheetName val="2-1_제품군별계획대비실적(B_A)2"/>
      <sheetName val="OEM_이의제기_종합2"/>
      <sheetName val="공정능력(마운틴_홀_거리)2"/>
      <sheetName val="Production_Plan12"/>
      <sheetName val="PNL_ASS'Y_CRASH_PAD_UPR_RH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차체부품_INS_REPORT(갑)10"/>
      <sheetName val="FUEL_FILLER10"/>
      <sheetName val="2_대외공문10"/>
      <sheetName val="5_WIRE적용LIST10"/>
      <sheetName val="_납촉자10"/>
      <sheetName val="진행_DATA_(2)10"/>
      <sheetName val="외주현황_wq110"/>
      <sheetName val="3_일반사상10"/>
      <sheetName val="3-2_귀책부서별_DT현황9"/>
      <sheetName val="LX3_0_RR9"/>
      <sheetName val="5_세운W-A9"/>
      <sheetName val="Evaluation_objects4"/>
      <sheetName val="FRONT_HUB견적가4"/>
      <sheetName val="SUB_2월_재검사추이도9"/>
      <sheetName val="c_db9"/>
      <sheetName val="VS1_Paretto분석4"/>
      <sheetName val="포머_비가동_내역4"/>
      <sheetName val="GB-IC_Villingen_GG9"/>
      <sheetName val="일일_업무_현황_(3)4"/>
      <sheetName val="일일_업무_현황_(5)4"/>
      <sheetName val="1-1_General_Code3"/>
      <sheetName val="JT3_0견적-구19"/>
      <sheetName val="B053_(990701)공정실적PP%계산4"/>
      <sheetName val="1_2내수5"/>
      <sheetName val="0_절삭조건4"/>
      <sheetName val="CASE_ASM4"/>
      <sheetName val="금형_(2)9"/>
      <sheetName val="생산현황_(입력)3"/>
      <sheetName val="14_1부4"/>
      <sheetName val="상세_계산_내역3"/>
      <sheetName val="J150_승인진도관리_LIST3"/>
      <sheetName val="TOTAL_LIST3"/>
      <sheetName val="Price_Range3"/>
      <sheetName val="FTR_MACRo3"/>
      <sheetName val="MPL_技連4"/>
      <sheetName val="342E_BLOCK4"/>
      <sheetName val="MPS_Q3_FY043"/>
      <sheetName val="MPS_Q4_FY043"/>
      <sheetName val="1_ER유체응용3"/>
      <sheetName val="4_시험장비3"/>
      <sheetName val="협력사_일반현황4"/>
      <sheetName val="FLOW_PROSES_(A)3"/>
      <sheetName val="DATA_BASE3"/>
      <sheetName val="업체별_단가현황3"/>
      <sheetName val="MACRO1_XLM3"/>
      <sheetName val="VPP(BD-010)_이상보고3"/>
      <sheetName val="THEME_CODE3"/>
      <sheetName val="CR_CODE3"/>
      <sheetName val="임율_&amp;_LOT3"/>
      <sheetName val="생산계획_(2)3"/>
      <sheetName val="1ဲ_ALT5"/>
      <sheetName val="1ဳ_O_S5"/>
      <sheetName val="15_၄AMPER5"/>
      <sheetName val="二_POSITION_XLS5"/>
      <sheetName val="OPT손익_내수5"/>
      <sheetName val="OPT손익_수출5"/>
      <sheetName val="BACK_DATA_08_7_1~5"/>
      <sheetName val="E_W5"/>
      <sheetName val="P_W5"/>
      <sheetName val="S_W5"/>
      <sheetName val="TEMP_TORQUE4"/>
      <sheetName val="BACK_DATA5"/>
      <sheetName val="126_2554"/>
      <sheetName val="매출종합_`09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P&amp;L,Bal_Sheet,Cash_Forecast3"/>
      <sheetName val="02_07_27_부품판매가3"/>
      <sheetName val="1_세부비교원가(내수)3"/>
      <sheetName val="1_종합비교원가(내수_일반_유럽)3"/>
      <sheetName val="03_PFD-13"/>
      <sheetName val="2__Definitions3"/>
      <sheetName val="내수1_8GL3"/>
      <sheetName val="LAMBDA_자작4"/>
      <sheetName val="운임_환차손-Y4"/>
      <sheetName val="개발_TOOL_집계표3"/>
      <sheetName val="경상_개발비3"/>
      <sheetName val="비교원가제출_고3"/>
      <sheetName val="Basic_assumptions3"/>
      <sheetName val="코드_조건표4"/>
      <sheetName val="일일_생산및판매계획_대_실적3"/>
      <sheetName val="장비_전체리스트3"/>
      <sheetName val="HMC_사전원가(원혁기준)13%3"/>
      <sheetName val="계산_DATA_입력3"/>
      <sheetName val="2차_OIL량측정3"/>
      <sheetName val="재품별_단가3"/>
      <sheetName val="집중검사_리스트3"/>
      <sheetName val="10_예산_및_원가_계획(02년)3"/>
      <sheetName val="6_수입검사_3"/>
      <sheetName val="12_Inv_3"/>
      <sheetName val="97년_재료예산(안)3"/>
      <sheetName val="1_터빈3"/>
      <sheetName val="cost_base_e_dati3"/>
      <sheetName val="차체_품안표3"/>
      <sheetName val="Data_Sheet3"/>
      <sheetName val="_6"/>
      <sheetName val="_7"/>
      <sheetName val="실행내역서_3"/>
      <sheetName val="개발_LIST3"/>
      <sheetName val="PRESS_DATA3"/>
      <sheetName val="Cost_Reduction4"/>
      <sheetName val="PC%계산(WM_COMM단차)3"/>
      <sheetName val="1_1_2008_OTIF3"/>
      <sheetName val="1~3월_지시사항3"/>
      <sheetName val="1_POSITIONING3"/>
      <sheetName val="production_dept3"/>
      <sheetName val="Value_Analysis_-_Sheet_13"/>
      <sheetName val="BAFFLE_HMC_TABLE13"/>
      <sheetName val="2-1_제품군별계획대비실적(B_A)3"/>
      <sheetName val="OEM_이의제기_종합3"/>
      <sheetName val="공정능력(마운틴_홀_거리)3"/>
      <sheetName val="Production_Plan13"/>
      <sheetName val="PNL_ASS'Y_CRASH_PAD_UPR_RH3"/>
      <sheetName val="Summary_Sheet2"/>
      <sheetName val="Datasheet_for_KPI_Model_12"/>
      <sheetName val="Upgrades_pricing2"/>
      <sheetName val="7_3_DY팀2"/>
      <sheetName val="진행중_설변2"/>
      <sheetName val="HOLE_9905(1)2"/>
      <sheetName val="무부하_회전수2"/>
      <sheetName val="5-Why_Root_Cause_Analysis_1"/>
      <sheetName val="광주_소요량1"/>
      <sheetName val="Master_Cable1"/>
      <sheetName val="DBL_LPG시험1"/>
      <sheetName val="INVESTMENT_(Hardware)2"/>
      <sheetName val="full_(2)1"/>
      <sheetName val="▶R_C_FRM1"/>
      <sheetName val="TEAM하반기_계획_(2)1"/>
      <sheetName val="초_성1"/>
      <sheetName val="CHECK_성1"/>
      <sheetName val="공정능력_(2)1"/>
      <sheetName val="cpk_data1"/>
      <sheetName val="S50_2"/>
      <sheetName val="GAGE_R&amp;R(FRT_UPR)1"/>
      <sheetName val="중공업_실적1"/>
      <sheetName val="_하반기_경비_조정계획_150627(사계_r2_기준)_1"/>
      <sheetName val="Moulding_data1"/>
      <sheetName val="3월말_장기악성(국내)1"/>
      <sheetName val="2월말_장기악성(국내)1"/>
      <sheetName val="SCP_41"/>
      <sheetName val="SCP_5_D2UXT1"/>
      <sheetName val="SCP_6_D2UX1"/>
      <sheetName val="Invest_(MAC)1"/>
      <sheetName val="SCP_Apr20151"/>
      <sheetName val="DV_Flow_Chart_DV-PV1_(PFC)2"/>
      <sheetName val="MATEMST_(2)1"/>
      <sheetName val="Actual_In_&amp;_Out1"/>
      <sheetName val="Team_종합1"/>
      <sheetName val="불량_리스트1"/>
      <sheetName val="불량_코드1"/>
      <sheetName val="1_종합평가표1"/>
      <sheetName val="ISSUE_LIST1"/>
      <sheetName val="업무분장_1"/>
      <sheetName val="BI-FUEL_AIR_VENT_PIPE1"/>
      <sheetName val="0_CHMSL_LED_ASSY1"/>
      <sheetName val="108_수선비1"/>
      <sheetName val="YOKE-H(10_3)1"/>
      <sheetName val="TABLE_DB1"/>
      <sheetName val="쌍용_data_base1"/>
      <sheetName val="VERTICAL_PIPE1"/>
      <sheetName val="2과_공수집계1"/>
      <sheetName val="REAR_1"/>
      <sheetName val="abs_dac검사대비분석자료21"/>
      <sheetName val="RFQ_Form1"/>
      <sheetName val="Sheet6_(3)3"/>
      <sheetName val="2008_г2"/>
      <sheetName val="신고서_전2"/>
      <sheetName val="영업_일12"/>
      <sheetName val="RELAY_FAX양식1"/>
      <sheetName val="PFMEA_XLS1"/>
      <sheetName val="상세_견적서_(HMC)1"/>
      <sheetName val="_PPAP_작성중__xlsx1"/>
      <sheetName val="2_중요한회계정책1"/>
      <sheetName val="9_관계기업투자1"/>
      <sheetName val="42_리스1"/>
      <sheetName val="25_법인세1"/>
      <sheetName val="Proj_List_00E1"/>
      <sheetName val="Bosch_ADVP&amp;R1"/>
      <sheetName val="Bas_Moteur1"/>
      <sheetName val="국내_1"/>
      <sheetName val="4,5공장_1"/>
      <sheetName val="시트_1"/>
      <sheetName val="GLOBAL_PT_NEW_FORMAT_OCT_20021"/>
      <sheetName val="GLOBAL_PT_NEW_FORMAT_JULY__2001"/>
      <sheetName val="ALPROFILE_발주실적2"/>
      <sheetName val="Sheet1_(2)2"/>
      <sheetName val="02년_SUC1"/>
      <sheetName val="3_PT개발계획1"/>
      <sheetName val="외주품_감점_유형_기준1"/>
      <sheetName val="CAPA분석_360K1"/>
      <sheetName val="원단위_전후비교1"/>
      <sheetName val="Sch7a_(토요일)1"/>
      <sheetName val="3__관리점지수실적-1_1생산성1"/>
      <sheetName val="Sec_1_-_RFQ1"/>
      <sheetName val="Rate_data1"/>
      <sheetName val="실적_및_계획1"/>
      <sheetName val="PRO_(참조)1"/>
      <sheetName val="대외공문_1"/>
      <sheetName val="ERP도입후_시정현황1"/>
      <sheetName val="공정별공법-W_HSE-LH1"/>
      <sheetName val="Purchasing_Data1"/>
      <sheetName val="6_N_m_CCW_전류1"/>
      <sheetName val="c_db12"/>
      <sheetName val="_SR3차원단위_(3)1"/>
      <sheetName val="고객불만_건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차체부품_INS_REPORT(갑)11"/>
      <sheetName val="FUEL_FILLER11"/>
      <sheetName val="2_대외공문11"/>
      <sheetName val="5_WIRE적용LIST11"/>
      <sheetName val="_납촉자11"/>
      <sheetName val="진행_DATA_(2)11"/>
      <sheetName val="외주현황_wq111"/>
      <sheetName val="3_일반사상11"/>
      <sheetName val="3-2_귀책부서별_DT현황10"/>
      <sheetName val="LX3_0_RR10"/>
      <sheetName val="5_세운W-A10"/>
      <sheetName val="Evaluation_objects5"/>
      <sheetName val="FRONT_HUB견적가5"/>
      <sheetName val="SUB_2월_재검사추이도10"/>
      <sheetName val="c_db10"/>
      <sheetName val="VS1_Paretto분석5"/>
      <sheetName val="포머_비가동_내역5"/>
      <sheetName val="GB-IC_Villingen_GG10"/>
      <sheetName val="일일_업무_현황_(3)5"/>
      <sheetName val="일일_업무_현황_(5)5"/>
      <sheetName val="1-1_General_Code4"/>
      <sheetName val="JT3_0견적-구110"/>
      <sheetName val="B053_(990701)공정실적PP%계산5"/>
      <sheetName val="1_2내수6"/>
      <sheetName val="0_절삭조건5"/>
      <sheetName val="CASE_ASM5"/>
      <sheetName val="금형_(2)10"/>
      <sheetName val="생산현황_(입력)4"/>
      <sheetName val="14_1부5"/>
      <sheetName val="상세_계산_내역4"/>
      <sheetName val="J150_승인진도관리_LIST4"/>
      <sheetName val="TOTAL_LIST4"/>
      <sheetName val="Price_Range4"/>
      <sheetName val="FTR_MACRo4"/>
      <sheetName val="MPL_技連5"/>
      <sheetName val="342E_BLOCK5"/>
      <sheetName val="MPS_Q3_FY044"/>
      <sheetName val="MPS_Q4_FY044"/>
      <sheetName val="1_ER유체응용4"/>
      <sheetName val="4_시험장비4"/>
      <sheetName val="협력사_일반현황5"/>
      <sheetName val="FLOW_PROSES_(A)4"/>
      <sheetName val="DATA_BASE4"/>
      <sheetName val="업체별_단가현황4"/>
      <sheetName val="MACRO1_XLM4"/>
      <sheetName val="VPP(BD-010)_이상보고4"/>
      <sheetName val="THEME_CODE4"/>
      <sheetName val="CR_CODE4"/>
      <sheetName val="임율_&amp;_LOT4"/>
      <sheetName val="생산계획_(2)4"/>
      <sheetName val="1ဲ_ALT6"/>
      <sheetName val="1ဳ_O_S6"/>
      <sheetName val="15_၄AMPER6"/>
      <sheetName val="二_POSITION_XLS6"/>
      <sheetName val="OPT손익_내수6"/>
      <sheetName val="OPT손익_수출6"/>
      <sheetName val="BACK_DATA_08_7_1~6"/>
      <sheetName val="E_W6"/>
      <sheetName val="P_W6"/>
      <sheetName val="S_W6"/>
      <sheetName val="TEMP_TORQUE5"/>
      <sheetName val="BACK_DATA6"/>
      <sheetName val="126_2555"/>
      <sheetName val="매출종합_`09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P&amp;L,Bal_Sheet,Cash_Forecast4"/>
      <sheetName val="02_07_27_부품판매가4"/>
      <sheetName val="1_세부비교원가(내수)4"/>
      <sheetName val="1_종합비교원가(내수_일반_유럽)4"/>
      <sheetName val="03_PFD-14"/>
      <sheetName val="2__Definitions4"/>
      <sheetName val="내수1_8GL4"/>
      <sheetName val="LAMBDA_자작5"/>
      <sheetName val="운임_환차손-Y5"/>
      <sheetName val="개발_TOOL_집계표4"/>
      <sheetName val="경상_개발비4"/>
      <sheetName val="비교원가제출_고4"/>
      <sheetName val="Basic_assumptions4"/>
      <sheetName val="코드_조건표5"/>
      <sheetName val="일일_생산및판매계획_대_실적4"/>
      <sheetName val="장비_전체리스트4"/>
      <sheetName val="HMC_사전원가(원혁기준)13%4"/>
      <sheetName val="계산_DATA_입력4"/>
      <sheetName val="2차_OIL량측정4"/>
      <sheetName val="재품별_단가4"/>
      <sheetName val="집중검사_리스트4"/>
      <sheetName val="10_예산_및_원가_계획(02년)4"/>
      <sheetName val="6_수입검사_4"/>
      <sheetName val="12_Inv_4"/>
      <sheetName val="97년_재료예산(안)4"/>
      <sheetName val="1_터빈4"/>
      <sheetName val="cost_base_e_dati4"/>
      <sheetName val="차체_품안표4"/>
      <sheetName val="Data_Sheet4"/>
      <sheetName val="_8"/>
      <sheetName val="_9"/>
      <sheetName val="실행내역서_4"/>
      <sheetName val="개발_LIST4"/>
      <sheetName val="PRESS_DATA4"/>
      <sheetName val="Cost_Reduction5"/>
      <sheetName val="PC%계산(WM_COMM단차)4"/>
      <sheetName val="1_1_2008_OTIF4"/>
      <sheetName val="1~3월_지시사항4"/>
      <sheetName val="1_POSITIONING4"/>
      <sheetName val="production_dept4"/>
      <sheetName val="Value_Analysis_-_Sheet_14"/>
      <sheetName val="BAFFLE_HMC_TABLE14"/>
      <sheetName val="2-1_제품군별계획대비실적(B_A)4"/>
      <sheetName val="OEM_이의제기_종합4"/>
      <sheetName val="공정능력(마운틴_홀_거리)4"/>
      <sheetName val="Production_Plan14"/>
      <sheetName val="PNL_ASS'Y_CRASH_PAD_UPR_RH4"/>
      <sheetName val="Summary_Sheet3"/>
      <sheetName val="Datasheet_for_KPI_Model_13"/>
      <sheetName val="Upgrades_pricing3"/>
      <sheetName val="7_3_DY팀3"/>
      <sheetName val="진행중_설변3"/>
      <sheetName val="HOLE_9905(1)3"/>
      <sheetName val="무부하_회전수3"/>
      <sheetName val="5-Why_Root_Cause_Analysis_2"/>
      <sheetName val="광주_소요량2"/>
      <sheetName val="Master_Cable2"/>
      <sheetName val="DBL_LPG시험2"/>
      <sheetName val="INVESTMENT_(Hardware)3"/>
      <sheetName val="full_(2)2"/>
      <sheetName val="▶R_C_FRM2"/>
      <sheetName val="TEAM하반기_계획_(2)2"/>
      <sheetName val="초_성2"/>
      <sheetName val="CHECK_성2"/>
      <sheetName val="공정능력_(2)2"/>
      <sheetName val="cpk_data2"/>
      <sheetName val="S50_3"/>
      <sheetName val="GAGE_R&amp;R(FRT_UPR)2"/>
      <sheetName val="중공업_실적2"/>
      <sheetName val="_하반기_경비_조정계획_150627(사계_r2_기준)_2"/>
      <sheetName val="X-3_ENG3"/>
      <sheetName val="Moulding_data2"/>
      <sheetName val="3월말_장기악성(국내)2"/>
      <sheetName val="2월말_장기악성(국내)2"/>
      <sheetName val="SCP_42"/>
      <sheetName val="SCP_5_D2UXT2"/>
      <sheetName val="SCP_6_D2UX2"/>
      <sheetName val="Invest_(MAC)2"/>
      <sheetName val="SCP_Apr20152"/>
      <sheetName val="DV_Flow_Chart_DV-PV1_(PFC)3"/>
      <sheetName val="MATEMST_(2)2"/>
      <sheetName val="Actual_In_&amp;_Out2"/>
      <sheetName val="Team_종합2"/>
      <sheetName val="불량_리스트2"/>
      <sheetName val="불량_코드2"/>
      <sheetName val="1_종합평가표2"/>
      <sheetName val="ISSUE_LIST2"/>
      <sheetName val="업무분장_2"/>
      <sheetName val="BI-FUEL_AIR_VENT_PIPE2"/>
      <sheetName val="0_CHMSL_LED_ASSY2"/>
      <sheetName val="108_수선비2"/>
      <sheetName val="YOKE-H(10_3)2"/>
      <sheetName val="TABLE_DB2"/>
      <sheetName val="쌍용_data_base2"/>
      <sheetName val="VERTICAL_PIPE2"/>
      <sheetName val="2과_공수집계2"/>
      <sheetName val="REAR_2"/>
      <sheetName val="abs_dac검사대비분석자료22"/>
      <sheetName val="RFQ_Form2"/>
      <sheetName val="Sheet6_(3)4"/>
      <sheetName val="2008_г3"/>
      <sheetName val="신고서_전3"/>
      <sheetName val="영업_일13"/>
      <sheetName val="RELAY_FAX양식2"/>
      <sheetName val="PFMEA_XLS2"/>
      <sheetName val="상세_견적서_(HMC)2"/>
      <sheetName val="_PPAP_작성중__xlsx2"/>
      <sheetName val="2_중요한회계정책2"/>
      <sheetName val="9_관계기업투자2"/>
      <sheetName val="42_리스2"/>
      <sheetName val="25_법인세2"/>
      <sheetName val="Proj_List_00E2"/>
      <sheetName val="Bosch_ADVP&amp;R2"/>
      <sheetName val="Bas_Moteur2"/>
      <sheetName val="국내_2"/>
      <sheetName val="4,5공장_2"/>
      <sheetName val="시트_2"/>
      <sheetName val="GLOBAL_PT_NEW_FORMAT_OCT_20022"/>
      <sheetName val="GLOBAL_PT_NEW_FORMAT_JULY__2003"/>
      <sheetName val="ALPROFILE_발주실적3"/>
      <sheetName val="Sheet1_(2)3"/>
      <sheetName val="02년_SUC2"/>
      <sheetName val="3_PT개발계획2"/>
      <sheetName val="외주품_감점_유형_기준2"/>
      <sheetName val="CAPA분석_360K2"/>
      <sheetName val="원단위_전후비교2"/>
      <sheetName val="Sch7a_(토요일)2"/>
      <sheetName val="3__관리점지수실적-1_1생산성2"/>
      <sheetName val="Sec_1_-_RFQ2"/>
      <sheetName val="Rate_data2"/>
      <sheetName val="실적_및_계획2"/>
      <sheetName val="PRO_(참조)2"/>
      <sheetName val="대외공문_2"/>
      <sheetName val="ERP도입후_시정현황2"/>
      <sheetName val="공정별공법-W_HSE-LH2"/>
      <sheetName val="Purchasing_Data2"/>
      <sheetName val="6_N_m_CCW_전류2"/>
      <sheetName val="c_db13"/>
      <sheetName val="_SR3차원단위_(3)2"/>
      <sheetName val="고객불만_건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판매물량CASE"/>
      <sheetName val="PANEL"/>
      <sheetName val="1.개발개요"/>
      <sheetName val="일수"/>
      <sheetName val="창원생산실적(190501~190520)"/>
      <sheetName val="Value "/>
      <sheetName val="9907협력"/>
      <sheetName val="차량운반구"/>
      <sheetName val="건물"/>
      <sheetName val="경쟁실분"/>
      <sheetName val="SEP 2007"/>
      <sheetName val="OUTSTANDING"/>
      <sheetName val="HO"/>
      <sheetName val="OUTPUT"/>
      <sheetName val="Q1 &amp; Q2"/>
      <sheetName val="CRA-Detail"/>
      <sheetName val="ING"/>
      <sheetName val="세디_율진"/>
      <sheetName val="한일은행"/>
      <sheetName val="통장출금액"/>
      <sheetName val="계획"/>
      <sheetName val="수불명세서"/>
      <sheetName val="MEMO"/>
      <sheetName val="_x005f_x005f_x005f_x0000__x005f"/>
      <sheetName val="2차 OI"/>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차체부품_INS_REPORT(갑)12"/>
      <sheetName val="FUEL_FILLER12"/>
      <sheetName val="2_대외공문12"/>
      <sheetName val="5_WIRE적용LIST12"/>
      <sheetName val="_납촉자12"/>
      <sheetName val="진행_DATA_(2)12"/>
      <sheetName val="외주현황_wq112"/>
      <sheetName val="3-2_귀책부서별_DT현황11"/>
      <sheetName val="3_일반사상12"/>
      <sheetName val="일일_업무_현황_(3)6"/>
      <sheetName val="일일_업무_현황_(5)6"/>
      <sheetName val="LX3_0_RR11"/>
      <sheetName val="SUB_2월_재검사추이도11"/>
      <sheetName val="5_세운W-A11"/>
      <sheetName val="GB-IC_Villingen_GG11"/>
      <sheetName val="c_db14"/>
      <sheetName val="B053_(990701)공정실적PP%계산6"/>
      <sheetName val="1_2내수7"/>
      <sheetName val="JT3_0견적-구111"/>
      <sheetName val="기타_부자재2"/>
      <sheetName val="Evaluation_objects6"/>
      <sheetName val="FRONT_HUB견적가6"/>
      <sheetName val="VS1_Paretto분석6"/>
      <sheetName val="포머_비가동_내역6"/>
      <sheetName val="1-1_General_Code5"/>
      <sheetName val="금형_(2)11"/>
      <sheetName val="1_ER유체응용5"/>
      <sheetName val="4_시험장비5"/>
      <sheetName val="DATA_BASE5"/>
      <sheetName val="J150_승인진도관리_LIST5"/>
      <sheetName val="TOTAL_LIST5"/>
      <sheetName val="Price_Range5"/>
      <sheetName val="FTR_MACRo5"/>
      <sheetName val="0_절삭조건6"/>
      <sheetName val="협력사_일반현황6"/>
      <sheetName val="14_1부6"/>
      <sheetName val="임율_&amp;_LOT5"/>
      <sheetName val="생산현황_(입력)5"/>
      <sheetName val="MPS_Q3_FY045"/>
      <sheetName val="MPS_Q4_FY045"/>
      <sheetName val="생산계획_(2)5"/>
      <sheetName val="1ဲ_ALT7"/>
      <sheetName val="1ဳ_O_S7"/>
      <sheetName val="15_၄AMPER7"/>
      <sheetName val="二_POSITION_XLS7"/>
      <sheetName val="OPT손익_내수7"/>
      <sheetName val="OPT손익_수출7"/>
      <sheetName val="BACK_DATA_08_7_1~7"/>
      <sheetName val="E_W7"/>
      <sheetName val="P_W7"/>
      <sheetName val="S_W7"/>
      <sheetName val="TEMP_TORQUE6"/>
      <sheetName val="BACK_DATA7"/>
      <sheetName val="126_2556"/>
      <sheetName val="CASE_ASM6"/>
      <sheetName val="매출종합_`09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MPL_技連6"/>
      <sheetName val="342E_BLOCK6"/>
      <sheetName val="CR_CODE5"/>
      <sheetName val="THEME_CODE5"/>
      <sheetName val="02_07_27_부품판매가5"/>
      <sheetName val="상세_계산_내역5"/>
      <sheetName val="P&amp;L,Bal_Sheet,Cash_Forecast5"/>
      <sheetName val="1_세부비교원가(내수)5"/>
      <sheetName val="1_종합비교원가(내수_일반_유럽)5"/>
      <sheetName val="03_PFD-15"/>
      <sheetName val="2__Definitions5"/>
      <sheetName val="업체별_단가현황5"/>
      <sheetName val="내수1_8GL5"/>
      <sheetName val="LAMBDA_자작6"/>
      <sheetName val="운임_환차손-Y6"/>
      <sheetName val="개발_TOOL_집계표5"/>
      <sheetName val="경상_개발비5"/>
      <sheetName val="비교원가제출_고5"/>
      <sheetName val="Basic_assumptions5"/>
      <sheetName val="코드_조건표6"/>
      <sheetName val="일일_생산및판매계획_대_실적5"/>
      <sheetName val="HMC_사전원가(원혁기준)13%5"/>
      <sheetName val="MACRO1_XLM5"/>
      <sheetName val="PC%계산(WM_COMM단차)5"/>
      <sheetName val="FLOW_PROSES_(A)5"/>
      <sheetName val="VPP(BD-010)_이상보고5"/>
      <sheetName val="10_예산_및_원가_계획(02년)5"/>
      <sheetName val="2차_OIL량측정5"/>
      <sheetName val="_10"/>
      <sheetName val="Data_Sheet5"/>
      <sheetName val="무부하_회전수4"/>
      <sheetName val="진행중_설변4"/>
      <sheetName val="계산_DATA_입력5"/>
      <sheetName val="장비_전체리스트5"/>
      <sheetName val="재품별_단가5"/>
      <sheetName val="집중검사_리스트5"/>
      <sheetName val="6_수입검사_5"/>
      <sheetName val="12_Inv_5"/>
      <sheetName val="97년_재료예산(안)5"/>
      <sheetName val="1_터빈5"/>
      <sheetName val="cost_base_e_dati5"/>
      <sheetName val="소재_이력"/>
      <sheetName val="Master_Cable3"/>
      <sheetName val="PRESS_DATA5"/>
      <sheetName val="DBL_LPG시험3"/>
      <sheetName val="Cost_Reduction6"/>
      <sheetName val="INVESTMENT_(Hardware)4"/>
      <sheetName val="실행내역서_5"/>
      <sheetName val="개발_LIST5"/>
      <sheetName val="차체_품안표5"/>
      <sheetName val="1_1_2008_OTIF5"/>
      <sheetName val="1~3월_지시사항5"/>
      <sheetName val="1_POSITIONING5"/>
      <sheetName val="production_dept5"/>
      <sheetName val="Value_Analysis_-_Sheet_15"/>
      <sheetName val="BAFFLE_HMC_TABLE15"/>
      <sheetName val="5-Why_Root_Cause_Analysis_3"/>
      <sheetName val="Upgrades_pricing4"/>
      <sheetName val="7_3_DY팀4"/>
      <sheetName val="광주_소요량3"/>
      <sheetName val="공정능력(마운틴_홀_거리)5"/>
      <sheetName val="full_(2)3"/>
      <sheetName val="PNL_ASS'Y_CRASH_PAD_UPR_RH5"/>
      <sheetName val="Production_Plan15"/>
      <sheetName val="▶R_C_FRM3"/>
      <sheetName val="S50_4"/>
      <sheetName val="Summary_Sheet4"/>
      <sheetName val="Datasheet_for_KPI_Model_14"/>
      <sheetName val="HOLE_9905(1)4"/>
      <sheetName val="GAGE_R&amp;R(FRT_UPR)3"/>
      <sheetName val="1_TAT_Info_3"/>
      <sheetName val="TEAM하반기_계획_(2)3"/>
      <sheetName val="초_성3"/>
      <sheetName val="CHECK_성3"/>
      <sheetName val="공정능력_(2)3"/>
      <sheetName val="cpk_data3"/>
      <sheetName val="_11"/>
      <sheetName val="중공업_실적3"/>
      <sheetName val="_하반기_경비_조정계획_150627(사계_r2_기준)_3"/>
      <sheetName val="2-1_제품군별계획대비실적(B_A)5"/>
      <sheetName val="OEM_이의제기_종합5"/>
      <sheetName val="X-3_ENG4"/>
      <sheetName val="CAPA분석_360K3"/>
      <sheetName val="ALPROFILE_발주실적4"/>
      <sheetName val="신고서_전4"/>
      <sheetName val="Sheet6_(3)5"/>
      <sheetName val="영업_일14"/>
      <sheetName val="(2)월생산현황_2"/>
      <sheetName val="4_20)통계적기법관리절차서2"/>
      <sheetName val="Dual_PMP수율2"/>
      <sheetName val="GLOBAL_PT_NEW_FORMAT_OCT_20023"/>
      <sheetName val="Sch7a_(토요일)3"/>
      <sheetName val="실적_및_계획3"/>
      <sheetName val="Sheet1_(2)4"/>
      <sheetName val="PRO_(참조)3"/>
      <sheetName val="_PPAP_작성중__xlsx3"/>
      <sheetName val="YOKE-H(10_3)3"/>
      <sheetName val="PFMEA_XLS3"/>
      <sheetName val="Tool_Type"/>
      <sheetName val="XMA_12월_8,000대_원,부자재_完3"/>
      <sheetName val="YFA_10월분_원자재(10_12)_미납완료_完3"/>
      <sheetName val="YFA_10월분_부자재(10_7,9)_FEDEX_完3"/>
      <sheetName val="3월말_장기악성(국내)3"/>
      <sheetName val="2월말_장기악성(국내)3"/>
      <sheetName val="불량_리스트3"/>
      <sheetName val="불량_코드3"/>
      <sheetName val="_0602주-무결점운동_진행현황_보고_(201406102"/>
      <sheetName val="0_CHMSL_LED_ASSY3"/>
      <sheetName val="Team_종합3"/>
      <sheetName val="개발원가_종합"/>
      <sheetName val="6_N_m_CCW_전류3"/>
      <sheetName val="원단위_전후비교3"/>
      <sheetName val="02년_SUC3"/>
      <sheetName val="_SR3차원단위_(3)3"/>
      <sheetName val="3__관리점지수실적-1_1생산성3"/>
      <sheetName val="Sec_1_-_RFQ3"/>
      <sheetName val="Rate_data3"/>
      <sheetName val="외주품_감점_유형_기준3"/>
      <sheetName val="Bosch_ADVP&amp;R3"/>
      <sheetName val="Purchasing_Data3"/>
      <sheetName val="RELAY_FAX양식3"/>
      <sheetName val="상세_견적서_(HMC)3"/>
      <sheetName val="2008_г4"/>
      <sheetName val="2_중요한회계정책3"/>
      <sheetName val="9_관계기업투자3"/>
      <sheetName val="42_리스3"/>
      <sheetName val="25_법인세3"/>
      <sheetName val="Moulding_data3"/>
      <sheetName val="108_수선비3"/>
      <sheetName val="TABLE_DB3"/>
      <sheetName val="쌍용_data_base3"/>
      <sheetName val="VERTICAL_PIPE3"/>
      <sheetName val="2과_공수집계3"/>
      <sheetName val="SCP_43"/>
      <sheetName val="SCP_5_D2UXT3"/>
      <sheetName val="SCP_6_D2UX3"/>
      <sheetName val="Invest_(MAC)3"/>
      <sheetName val="SCP_Apr20153"/>
      <sheetName val="Full_PBD2"/>
      <sheetName val="Europe_PU-12"/>
      <sheetName val="4_Vendor_price3"/>
      <sheetName val="14년_증판안_판촉3"/>
      <sheetName val="품의서양식_(3)3"/>
      <sheetName val="DV_Flow_Chart_DV-PV1_(PFC)4"/>
      <sheetName val="MATEMST_(2)3"/>
      <sheetName val="업무분장_3"/>
      <sheetName val="RFQ_Template3"/>
      <sheetName val="REAR_3"/>
      <sheetName val="abs_dac검사대비분석자료23"/>
      <sheetName val="RFQ_Form3"/>
      <sheetName val="Aug01_Status_Rpt"/>
      <sheetName val="1__보고3"/>
      <sheetName val="RFQ_18042"/>
      <sheetName val="DS_MBR_RR_Side__-_PcA2"/>
      <sheetName val="1_종합평가표3"/>
      <sheetName val="Actual_In_&amp;_Out3"/>
      <sheetName val="CONSUMO_DE_RESINA_2"/>
      <sheetName val="공정별공법-W_HSE-LH3"/>
      <sheetName val="3-2002년_소모공구비"/>
      <sheetName val="LCAUTO_4"/>
      <sheetName val="LCAT수_조"/>
      <sheetName val="3__Acronyms_and_abbreviations"/>
      <sheetName val="InspectionData_(2)"/>
      <sheetName val="LINE_PPM-분석"/>
      <sheetName val="3_3검토국"/>
      <sheetName val="BI-FUEL_AIR_VENT_PIPE3"/>
      <sheetName val="_Common_Info_Page"/>
      <sheetName val="Input_Form_-_EingabeMaske"/>
      <sheetName val="ISSUE_LIST3"/>
      <sheetName val="List_Total"/>
      <sheetName val="Person_Cost"/>
      <sheetName val="THEO_DÕI_THAI_SẢN_(2)"/>
      <sheetName val="Time_Man"/>
      <sheetName val="Salary(Cus_)"/>
      <sheetName val="OT_OVER"/>
      <sheetName val="Segment_4_Bid_Sheet"/>
      <sheetName val="Hi6810_功能信号表"/>
      <sheetName val="6_FQC检验数据"/>
      <sheetName val="2003_prod2"/>
      <sheetName val="2003_Target"/>
      <sheetName val="RA_Bearer"/>
      <sheetName val="Trend_Total_nguyên_nhân"/>
      <sheetName val="금형_이력_카드"/>
      <sheetName val="Duration_"/>
      <sheetName val="NEW_TOOL_MASTER"/>
      <sheetName val="외주수입검사_종합(6월)3"/>
      <sheetName val="2005년_소요량"/>
      <sheetName val="1_TP조립3"/>
      <sheetName val="99_조정금액"/>
      <sheetName val="Proj_List_00E3"/>
      <sheetName val="Bas_Moteur3"/>
      <sheetName val="국내_3"/>
      <sheetName val="4,5공장_3"/>
      <sheetName val="시트_3"/>
      <sheetName val="GLOBAL_PT_NEW_FORMAT_JULY__2004"/>
      <sheetName val="3_PT개발계획3"/>
      <sheetName val="대외공문_3"/>
      <sheetName val="ERP도입후_시정현황3"/>
      <sheetName val="c_db15"/>
      <sheetName val="고객불만_건3"/>
      <sheetName val="97계획(96_11"/>
      <sheetName val="THS_-_Key_Inputs"/>
      <sheetName val="Input_Page"/>
      <sheetName val="Input_Sheet"/>
      <sheetName val="Base_Info"/>
      <sheetName val="PMBG12LD_장비및인원소요(D_A기준)_"/>
      <sheetName val="MS_SPEC"/>
      <sheetName val="Drop-down_Lists"/>
      <sheetName val="B053_(990701)공정능력PC%계산"/>
      <sheetName val="2012_Volum"/>
      <sheetName val="Supplier_QRQC"/>
      <sheetName val="GM_Master"/>
      <sheetName val="4_3_첨부1"/>
      <sheetName val="PRDW30_XL"/>
      <sheetName val="검사협정_보충"/>
      <sheetName val="제품명_(3)"/>
      <sheetName val="09년_현황"/>
      <sheetName val="WTC_BODY一覧原紙"/>
      <sheetName val="1_기안을지"/>
      <sheetName val="Danh_Mục"/>
      <sheetName val="Danh_Muc"/>
      <sheetName val="첨부13__사출(PAD)_카메라"/>
      <sheetName val="거래선별_매출현황_내역2"/>
      <sheetName val="수식파일_(삭제금지)"/>
      <sheetName val="03년_체제결과2"/>
      <sheetName val="5_Why's"/>
      <sheetName val="부품_LIST"/>
      <sheetName val="07주洂䢦"/>
      <sheetName val="07주洂亦"/>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2009년_매출_실적"/>
      <sheetName val="1_세부비교"/>
      <sheetName val="AQL(0_65)"/>
      <sheetName val="1_생산0"/>
      <sheetName val="G-Exchange_#667"/>
      <sheetName val="C-Mix_Rate_&amp;_Revenue(calc)"/>
      <sheetName val="01년2월현황_"/>
      <sheetName val="종합원가분석_1_"/>
      <sheetName val="11_Inv_"/>
      <sheetName val="Cover_page"/>
      <sheetName val="Adjusted_OI"/>
      <sheetName val="Adjusted_OI_(2)"/>
      <sheetName val="Income_Stmt_(USD)"/>
      <sheetName val="Income_Stmt_(RMB)"/>
      <sheetName val="IS_Loc_Adj"/>
      <sheetName val="Balance_Sht_(USD)"/>
      <sheetName val="BS_Loc+Adj"/>
      <sheetName val="Balance_Sht_(RMB)"/>
      <sheetName val="Cash_Flow_(USD)"/>
      <sheetName val="Cash_Forecast"/>
      <sheetName val="IC_AP_AR1"/>
      <sheetName val="Cash_Cross_check"/>
      <sheetName val="Unit_Price_without_LTA&amp;Pricing"/>
      <sheetName val="Sales_without_LTA&amp;Pricing"/>
      <sheetName val="Unit_ECN_Sales"/>
      <sheetName val="Total_ECN_Sales"/>
      <sheetName val="LTA_Percentage"/>
      <sheetName val="LTA_Amount"/>
      <sheetName val="Total_P2P"/>
      <sheetName val="Net_Sales"/>
      <sheetName val="Unit_Mat_Cost_Without_PS_VAVE"/>
      <sheetName val="Material_cost_without_PS_VAVE"/>
      <sheetName val="Unit_ECN_cost"/>
      <sheetName val="ECN_cost_saving"/>
      <sheetName val="Unit_Purchase_Saving"/>
      <sheetName val="Total_Purchase_Saving"/>
      <sheetName val="Unit_VAVE_Saving"/>
      <sheetName val="Total_VAVE"/>
      <sheetName val="Unit_Margin_Improvement"/>
      <sheetName val="Total_Margin_Improvement"/>
      <sheetName val="Unit_mat__cost_after_PS_VAVE"/>
      <sheetName val="Total_Mat_cost_after_PS_VAVE"/>
      <sheetName val="Unit_Inb_Freight_Rate"/>
      <sheetName val="Inboud_Freight_Amount"/>
      <sheetName val="Unit_Inb-Duty"/>
      <sheetName val="Inbound_Duty"/>
      <sheetName val="Material_cost_before_Scrap"/>
      <sheetName val="Scrap_Rate"/>
      <sheetName val="Scrap_Amount"/>
      <sheetName val="Scrap_recovery_rate"/>
      <sheetName val="Scrap_Recovery_Amount"/>
      <sheetName val="Unit_Production_Auxiliary"/>
      <sheetName val="Production_Auxiliary"/>
      <sheetName val="Net_Material"/>
      <sheetName val="Unit_OB_freight"/>
      <sheetName val="Total_OB_freight"/>
      <sheetName val="Total_LC&amp;OVH"/>
      <sheetName val="LC&amp;OVH_Undefined_Var_"/>
      <sheetName val="LC&amp;OVH_Undefined_Fix_"/>
      <sheetName val="Total_headcount_&amp;_labor_cost"/>
      <sheetName val="Direct_Labor_Cost"/>
      <sheetName val="Indirect_Labor_Cost"/>
      <sheetName val="Salary_Cost"/>
      <sheetName val="MSI_-_FY(RMB)"/>
      <sheetName val="MSI_-_Comm_Sales"/>
      <sheetName val="MSI_-_IC_Sales"/>
      <sheetName val="MSI_-_Mat_Cost"/>
      <sheetName val="MSI_-_Direct_Labor"/>
      <sheetName val="MSI_-_Variable_OH"/>
      <sheetName val="MSI_-_Fixed_OH"/>
      <sheetName val="_제9차_회사표준_제개정_공청회_이의제기신청서_XLSX"/>
      <sheetName val="General_Assumptions"/>
      <sheetName val="設備預算總表附件3_"/>
      <sheetName val="FA_Definitions"/>
      <sheetName val="05_新Table(간접직)"/>
      <sheetName val="05계약내역(기존T_활용)"/>
      <sheetName val="2차 OI_x0010_"/>
      <sheetName val="07주"/>
      <sheetName val="Z41,Z42 이외total"/>
      <sheetName val="검토서"/>
      <sheetName val="Q11(자체)"/>
      <sheetName val="KXV01"/>
      <sheetName val="W3000재료비비교Table(송부용)"/>
      <sheetName val="BOM Cost (R-U713MHH)"/>
      <sheetName val="9월실적"/>
      <sheetName val="기준비교표"/>
      <sheetName val="인건비정보"/>
      <sheetName val="설비비-YV4"/>
      <sheetName val="인건비-YV4"/>
      <sheetName val="재료비-YV4"/>
      <sheetName val="fin5"/>
      <sheetName val="2차 OI׃⼪_x0000__x0000_"/>
      <sheetName val="제품군분류"/>
      <sheetName val="Macro3"/>
      <sheetName val="8.공정능력평가(5)"/>
      <sheetName val="상품입고집계"/>
      <sheetName val="02.08생산대상대수"/>
      <sheetName val="Condition"/>
      <sheetName val="월할경비"/>
      <sheetName val="의왕F사"/>
      <sheetName val="가공사"/>
      <sheetName val="출고현황"/>
      <sheetName val="오퍼(DS)"/>
      <sheetName val="6월(DS)"/>
      <sheetName val="물량표S"/>
      <sheetName val="PAINT"/>
      <sheetName val="실행내역"/>
      <sheetName val="4월"/>
      <sheetName val="피엘"/>
      <sheetName val="REPAIR DATA - CONTAINER #5"/>
      <sheetName val="노원열병합  건축공사기성내역서"/>
      <sheetName val="Gia vat tu"/>
      <sheetName val="SUMMARY(S)"/>
      <sheetName val="P&amp;L account"/>
      <sheetName val="ins"/>
      <sheetName val="Issues List"/>
      <sheetName val="REPAIR_DATA_-_CONTAINER_#5"/>
      <sheetName val="노원열병합__건축공사기성내역서"/>
      <sheetName val="Gia_vat_tu"/>
      <sheetName val="P&amp;L_account"/>
      <sheetName val="Issues_List"/>
      <sheetName val="FCST"/>
      <sheetName val="TFT Attendace"/>
      <sheetName val="Hoja1"/>
      <sheetName val="NUEVO MODELOS 2018"/>
      <sheetName val="식자재사용량(4월20일)"/>
      <sheetName val="TO"/>
      <sheetName val="하자DB"/>
      <sheetName val="천정등기구 실적"/>
      <sheetName val="AIS"/>
      <sheetName val="devis qcdp2"/>
      <sheetName val="견적서"/>
      <sheetName val="____ilencer"/>
      <sheetName val="집계표"/>
      <sheetName val="400H 가공,금형비"/>
      <sheetName val="0.주광원 LED ASSY"/>
      <sheetName val="maccp04"/>
      <sheetName val="차입금현황(2)"/>
      <sheetName val="받을어음"/>
      <sheetName val="합천내역"/>
      <sheetName val="***********************00"/>
      <sheetName val="가격작업표"/>
      <sheetName val="1-1.연월차 개인별 보전수당"/>
      <sheetName val="한일자야(감액손실) (2)"/>
      <sheetName val="극판사양"/>
      <sheetName val="기타부품"/>
      <sheetName val="계산기"/>
      <sheetName val="카탈로그"/>
      <sheetName val="혼합사양"/>
      <sheetName val="업무절차"/>
      <sheetName val="조명시설"/>
      <sheetName val="K㘘Ï"/>
      <sheetName val="대환취급"/>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채산"/>
      <sheetName val="수불카드"/>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경비세부"/>
      <sheetName val="전체공수"/>
      <sheetName val="외주가공"/>
      <sheetName val="한계원가"/>
      <sheetName val="hvac(제어동)"/>
      <sheetName val="공정공수.XLS"/>
      <sheetName val="개요"/>
      <sheetName val="Carryover"/>
      <sheetName val="vol_0312"/>
      <sheetName val="풍량상한치 제한 data"/>
      <sheetName val="변환"/>
      <sheetName val="Source List"/>
      <sheetName val="회의록"/>
      <sheetName val="원단위"/>
      <sheetName val="도장가공비"/>
      <sheetName val="After sales"/>
      <sheetName val="96상입"/>
      <sheetName val="주물"/>
      <sheetName val="Interco &amp; PVS Loc Cur"/>
      <sheetName val="D-개요"/>
      <sheetName val="IBASE"/>
      <sheetName val="제품상품(DL)"/>
      <sheetName val="5월DL"/>
      <sheetName val="cr2000분석"/>
      <sheetName val="경로매출"/>
      <sheetName val="참고"/>
      <sheetName val="CR금액"/>
      <sheetName val="OEM Plan"/>
      <sheetName val="Details"/>
      <sheetName val="DATA01"/>
      <sheetName val="종합표"/>
      <sheetName val="콤비품의-3"/>
      <sheetName val="첨부4.기술평가서"/>
      <sheetName val="LOCKUP"/>
      <sheetName val="99년12월 실적DATA"/>
      <sheetName val="J2(P.MT)"/>
      <sheetName val="GYOKAK2"/>
      <sheetName val="SO416"/>
      <sheetName val="목표세부명세"/>
      <sheetName val="Help"/>
      <sheetName val="입력DATA"/>
      <sheetName val="Menu"/>
      <sheetName val="MS"/>
      <sheetName val="PS SIDE OTR INR 공정개선 상세"/>
      <sheetName val="PROFILE"/>
      <sheetName val="기계(1998~2003년)작업본"/>
      <sheetName val="기계(2004년)작업본"/>
      <sheetName val="입력laser"/>
      <sheetName val="노동부"/>
      <sheetName val="자체실적Y"/>
      <sheetName val="01_SW"/>
      <sheetName val="TL PROTO 2열"/>
      <sheetName val="공정능력"/>
      <sheetName val="★금형비 계산서"/>
      <sheetName val="LOWSIDE 비교"/>
      <sheetName val="구분자료"/>
      <sheetName val="10-1소요"/>
      <sheetName val="전사"/>
      <sheetName val="SNP"/>
      <sheetName val="PACKING LIST"/>
      <sheetName val="Y3"/>
      <sheetName val="조달내역"/>
      <sheetName val="COOLING UNIT"/>
      <sheetName val="자동차 종합지표"/>
      <sheetName val="데이터목록"/>
      <sheetName val="R-16E"/>
      <sheetName val="C-16MM"/>
      <sheetName val="C-12MM"/>
      <sheetName val="C-20MM"/>
      <sheetName val="5호기_Query"/>
      <sheetName val="3)재료비"/>
      <sheetName val="X-3_ENG5"/>
      <sheetName val="PRESS_DATA6"/>
      <sheetName val="X-3_ENG6"/>
      <sheetName val="1ဲ_ALT8"/>
      <sheetName val="1ဳ_O_S8"/>
      <sheetName val="15_၄AMPER8"/>
      <sheetName val="BACK_DATA_08_7_1~8"/>
      <sheetName val="E_W8"/>
      <sheetName val="P_W8"/>
      <sheetName val="S_W8"/>
      <sheetName val="二_POSITION_XLS8"/>
      <sheetName val="OPT손익_내수8"/>
      <sheetName val="OPT손익_수출8"/>
      <sheetName val="BACK_DATA8"/>
      <sheetName val="TEMP_TORQUE7"/>
      <sheetName val="126_2557"/>
      <sheetName val="B053_(990701)공정실적PP%계산7"/>
      <sheetName val="CASE_ASM7"/>
      <sheetName val="14_1부7"/>
      <sheetName val="1_변경범위7"/>
      <sheetName val="PRESS_DATA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전체"/>
      <sheetName val="보강사 소요량"/>
      <sheetName val="일반경비"/>
      <sheetName val="CLMN자료"/>
      <sheetName val="118.세금과공과"/>
      <sheetName val="합계잔액시산표"/>
      <sheetName val="OP12037"/>
      <sheetName val="공장코드"/>
      <sheetName val="거래선"/>
      <sheetName val="완성차물량"/>
      <sheetName val="Part_no"/>
      <sheetName val="경영재무 (입력)"/>
      <sheetName val="연구개발 (입력)"/>
      <sheetName val="일반현황 (입력)"/>
      <sheetName val="품질관리 (입력)"/>
      <sheetName val="수불5-2"/>
      <sheetName val="공정외주"/>
      <sheetName val="노임이"/>
      <sheetName val="공장별판관비배부"/>
      <sheetName val="삭제금지"/>
      <sheetName val="출석부"/>
      <sheetName val="FM주간실적"/>
      <sheetName val="ﾃﾞｰﾀ5"/>
      <sheetName val="WELDING"/>
      <sheetName val="가맹점매출"/>
      <sheetName val="품의서(TL)"/>
      <sheetName val="CPK분석"/>
      <sheetName val="发动机三粗2"/>
      <sheetName val="재료1"/>
      <sheetName val="양식-금형"/>
      <sheetName val="1.2.2완제품검사('00.4월) (가라)"/>
      <sheetName val="FO-BO-ER"/>
      <sheetName val="規模表紙"/>
      <sheetName val="진행단계현황"/>
      <sheetName val="연봉산정기초자료"/>
      <sheetName val="#1-1 (2)"/>
      <sheetName val="불량건수"/>
      <sheetName val="외주집계"/>
      <sheetName val="25414-B2060"/>
      <sheetName val="2-2.매출분석"/>
      <sheetName val="RES"/>
      <sheetName val="제품판매_수량"/>
      <sheetName val="주재료비"/>
      <sheetName val="생산1-2"/>
      <sheetName val="Sales_1"/>
      <sheetName val="Flags"/>
      <sheetName val="금형이력"/>
      <sheetName val="건축내역"/>
      <sheetName val="평가"/>
      <sheetName val="별제권_정리담보권1"/>
      <sheetName val="기초 DATA"/>
      <sheetName val="CPk원본"/>
      <sheetName val="2100"/>
      <sheetName val="배부기준"/>
      <sheetName val="basedata"/>
      <sheetName val="신흥테크 세부내역 LIST"/>
      <sheetName val="MAT"/>
      <sheetName val="단가표"/>
      <sheetName val="SUB(C)"/>
      <sheetName val="수불부"/>
      <sheetName val="Actual data"/>
      <sheetName val="XXXXXX"/>
      <sheetName val="DATA(PP%)"/>
      <sheetName val="DATA(PC%)"/>
      <sheetName val="기준정보(A) 15.10.27"/>
      <sheetName val="단중 및 예비길이 SHEET 15.9.5(K)"/>
      <sheetName val="품목실적(KK)"/>
      <sheetName val="15.1.02 15년 1월예시계획"/>
      <sheetName val="15년 12월 시작재공품 15.12.3"/>
      <sheetName val="기준정보(A) 12.02.23"/>
      <sheetName val="2001"/>
      <sheetName val="TWIST"/>
      <sheetName val="STD  CAB"/>
      <sheetName val="STD  NCAB"/>
      <sheetName val="원소재 변경 상세"/>
      <sheetName val="직거래가 변경"/>
      <sheetName val="PAN"/>
      <sheetName val="IS(Result)"/>
      <sheetName val="PL By Model(Result)"/>
      <sheetName val="PL_By_Model(Result)"/>
      <sheetName val="2000 (원본)"/>
      <sheetName val="实行计划书"/>
      <sheetName val="영업 입수계획 "/>
      <sheetName val="내장램프"/>
      <sheetName val="참고1 02 판매계획 (수량)"/>
      <sheetName val="전사 경영계획 수량"/>
      <sheetName val="임율_경비"/>
      <sheetName val="INATAKE SYS"/>
      <sheetName val="5-3"/>
      <sheetName val="D300726-1"/>
      <sheetName val="CPK(Process Capanility)"/>
      <sheetName val="IN2"/>
      <sheetName val="단위"/>
      <sheetName val="기준DATA"/>
      <sheetName val="(9차)(본드합포)"/>
      <sheetName val="(9차)(화염양면라미)"/>
      <sheetName val="매각단ᯇ"/>
      <sheetName val="추가예산"/>
      <sheetName val="본사인상전"/>
      <sheetName val="TNC(1안)"/>
      <sheetName val="비용"/>
      <sheetName val="인상효1"/>
      <sheetName val="예산내역서"/>
      <sheetName val="매출이익011h"/>
      <sheetName val="용도01_02년비교"/>
      <sheetName val="용도02년"/>
      <sheetName val="TNC"/>
      <sheetName val="생산량"/>
      <sheetName val="현장경비"/>
      <sheetName val="실행"/>
      <sheetName val="Danh sach Hàn thùng"/>
      <sheetName val="Mẫu DMVT"/>
      <sheetName val="Mẫu DMVT (2)"/>
      <sheetName val="DANH MỤC NHÓM ĐỐI TƯỢNG"/>
      <sheetName val="Nhap T8"/>
      <sheetName val="Begining detail-CTIET"/>
      <sheetName val="Payment-TTOAN"/>
      <sheetName val="Summary-TOMLUOC "/>
      <sheetName val="SO TONG HOP CONG NO"/>
      <sheetName val="DM KHAU HAO"/>
      <sheetName val="COSTING"/>
      <sheetName val="Cty+XN(KT 2005)"/>
      <sheetName val="환산table"/>
      <sheetName val="부재료"/>
      <sheetName val="Report"/>
      <sheetName val="24.냉각실용添1"/>
      <sheetName val="조립LINE"/>
      <sheetName val="AVSSX"/>
      <sheetName val="FA-LISTING"/>
      <sheetName val="test1"/>
      <sheetName val="유통망계획"/>
      <sheetName val="Data Not Used"/>
      <sheetName val="ScoreCards"/>
      <sheetName val="Variables"/>
      <sheetName val="FTQ Data"/>
      <sheetName val="Int Pulls Data"/>
      <sheetName val="Int Spills Data"/>
      <sheetName val="PPM Data"/>
      <sheetName val="Pulls Data"/>
      <sheetName val="Spills Data"/>
      <sheetName val="라이온2"/>
      <sheetName val="공통비"/>
      <sheetName val="신청현황"/>
      <sheetName val="이름정의_판매계획정리"/>
      <sheetName val="이름정의_라인운영계획"/>
      <sheetName val="PP%-low RPM"/>
      <sheetName val="After Sales Supplier #'s"/>
      <sheetName val="원단위 1계 2계"/>
      <sheetName val="RD제품개발투자비_매가_"/>
      <sheetName val="거래처별"/>
      <sheetName val="ADJTBL 3100"/>
      <sheetName val="AOP Summary-2"/>
      <sheetName val="사출계산서"/>
      <sheetName val="Prm"/>
      <sheetName val="Budget Imt mensuel (CFO)"/>
      <sheetName val="Imt"/>
      <sheetName val="CDV Pte mensuel"/>
      <sheetName val="Evol Prod (Eqpt)"/>
      <sheetName val="CAPVR Pte mensuel"/>
      <sheetName val="THƯ VIỆN"/>
      <sheetName val="BUS"/>
      <sheetName val="LOAIXE"/>
      <sheetName val="Nguon PT xetai"/>
      <sheetName val="NGUON"/>
      <sheetName val="Nguon PT xe Ben"/>
      <sheetName val="Bien s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발신정보"/>
      <sheetName val="케이스 재공 재고"/>
      <sheetName val="Input_Page1"/>
      <sheetName val="Input_Sheet1"/>
      <sheetName val="Aug01_Status_Rpt1"/>
      <sheetName val="Base_Info1"/>
      <sheetName val="Cover_page1"/>
      <sheetName val="Adjusted_OI1"/>
      <sheetName val="Adjusted_OI_(2)1"/>
      <sheetName val="Income_Stmt_(USD)1"/>
      <sheetName val="Income_Stmt_(RMB)1"/>
      <sheetName val="IS_Loc_Adj1"/>
      <sheetName val="Balance_Sht_(USD)1"/>
      <sheetName val="BS_Loc+Adj1"/>
      <sheetName val="Balance_Sht_(RMB)1"/>
      <sheetName val="Cash_Flow_(USD)1"/>
      <sheetName val="Cash_Forecast1"/>
      <sheetName val="IC_AP_AR2"/>
      <sheetName val="Cash_Cross_check1"/>
      <sheetName val="Unit_Price_without_LTA&amp;Pricing1"/>
      <sheetName val="Sales_without_LTA&amp;Pricing1"/>
      <sheetName val="Unit_ECN_Sales1"/>
      <sheetName val="Total_ECN_Sales1"/>
      <sheetName val="LTA_Percentage1"/>
      <sheetName val="LTA_Amount1"/>
      <sheetName val="Total_P2P1"/>
      <sheetName val="Net_Sales1"/>
      <sheetName val="Unit_Mat_Cost_Without_PS_VAVE1"/>
      <sheetName val="Material_cost_without_PS_VAVE1"/>
      <sheetName val="Unit_ECN_cost1"/>
      <sheetName val="ECN_cost_saving1"/>
      <sheetName val="Unit_Purchase_Saving1"/>
      <sheetName val="Total_Purchase_Saving1"/>
      <sheetName val="Unit_VAVE_Saving1"/>
      <sheetName val="Total_VAVE1"/>
      <sheetName val="Unit_Margin_Improvement1"/>
      <sheetName val="Total_Margin_Improvement1"/>
      <sheetName val="Unit_mat__cost_after_PS_VAVE1"/>
      <sheetName val="Total_Mat_cost_after_PS_VAVE1"/>
      <sheetName val="Unit_Inb_Freight_Rate1"/>
      <sheetName val="Inboud_Freight_Amount1"/>
      <sheetName val="Unit_Inb-Duty1"/>
      <sheetName val="Inbound_Duty1"/>
      <sheetName val="Material_cost_before_Scrap1"/>
      <sheetName val="Scrap_Rate1"/>
      <sheetName val="Scrap_Amount1"/>
      <sheetName val="Scrap_recovery_rate1"/>
      <sheetName val="Scrap_Recovery_Amount1"/>
      <sheetName val="Unit_Production_Auxiliary1"/>
      <sheetName val="Production_Auxiliary1"/>
      <sheetName val="Net_Material1"/>
      <sheetName val="Unit_OB_freight1"/>
      <sheetName val="Total_OB_freight1"/>
      <sheetName val="Total_LC&amp;OVH1"/>
      <sheetName val="LC&amp;OVH_Undefined_Var_1"/>
      <sheetName val="LC&amp;OVH_Undefined_Fix_1"/>
      <sheetName val="Total_headcount_&amp;_labor_cost1"/>
      <sheetName val="Direct_Labor_Cost1"/>
      <sheetName val="Indirect_Labor_Cost1"/>
      <sheetName val="Salary_Cost1"/>
      <sheetName val="MSI_-_FY(RMB)1"/>
      <sheetName val="MSI_-_Comm_Sales1"/>
      <sheetName val="MSI_-_IC_Sales1"/>
      <sheetName val="MSI_-_Mat_Cost1"/>
      <sheetName val="MSI_-_Direct_Labor1"/>
      <sheetName val="MSI_-_Variable_OH1"/>
      <sheetName val="MSI_-_Fixed_OH1"/>
      <sheetName val="금형_이력_카드1"/>
      <sheetName val="Cty+XN(KT_2005)"/>
      <sheetName val="천정등기구_실적"/>
      <sheetName val="MASTER DATA"/>
      <sheetName val="매매기준"/>
      <sheetName val="서열정보"/>
      <sheetName val="견적서_detail Main_1"/>
      <sheetName val="通玻"/>
      <sheetName val="4호기"/>
      <sheetName val="3호기"/>
      <sheetName val="8호기"/>
      <sheetName val="발주내역"/>
      <sheetName val="ASSETS_LIST(2)"/>
      <sheetName val="▶선택항목"/>
      <sheetName val="CAR Form Summary"/>
      <sheetName val="가격품의서"/>
      <sheetName val="일위대가표"/>
      <sheetName val="gvl"/>
      <sheetName val="LINE 운영안"/>
      <sheetName val="전력계획"/>
      <sheetName val="원가 종합"/>
      <sheetName val="SM672-001(A)"/>
      <sheetName val="TABLE(TK)"/>
      <sheetName val="TABLE(중국)"/>
      <sheetName val="Validation Lists"/>
      <sheetName val="OPT#1"/>
      <sheetName val="Schedule 1"/>
      <sheetName val="比모듈조립비"/>
      <sheetName val="Tabelle3"/>
      <sheetName val="전체썘㐅"/>
      <sheetName val="Data_Input"/>
      <sheetName val="제품별 매출"/>
      <sheetName val="Data Working Time"/>
      <sheetName val="원가410"/>
      <sheetName val="98년"/>
      <sheetName val="외화수지"/>
      <sheetName val="과8"/>
      <sheetName val="Prices"/>
      <sheetName val="활물질"/>
      <sheetName val="Separator"/>
      <sheetName val="체계옵션"/>
      <sheetName val="업무기준"/>
      <sheetName val="CC"/>
      <sheetName val="Liste"/>
      <sheetName val="비목계산"/>
      <sheetName val="Product"/>
      <sheetName val="Order status"/>
      <sheetName val="Order status2"/>
      <sheetName val="Customer Master"/>
      <sheetName val="Common code"/>
      <sheetName val="Order Status Master"/>
      <sheetName val="Product Master"/>
      <sheetName val="ꢀᴳ케伆"/>
      <sheetName val="MIRADRUG"/>
      <sheetName val="Φ43(COMM단차)"/>
      <sheetName val="사무용품 신청"/>
      <sheetName val="K1"/>
      <sheetName val="OEM_Plan"/>
      <sheetName val="원가_종합"/>
      <sheetName val="자동차_종합지표"/>
      <sheetName val="After_sales"/>
      <sheetName val="주소록"/>
      <sheetName val="92上期財務実績"/>
      <sheetName val="Net Revenue"/>
      <sheetName val="7) 13367734"/>
      <sheetName val="H400"/>
      <sheetName val="급여일반"/>
      <sheetName val="업무연락"/>
      <sheetName val="기초 데이터"/>
      <sheetName val="베어링하우징"/>
      <sheetName val="Rollforward {bpe}"/>
      <sheetName val="Allow - SR&amp;D"/>
      <sheetName val="GLOBAL_PT_NEW_FORMAT_OCT_2002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제품별_매출"/>
      <sheetName val="Data_Working_Time"/>
      <sheetName val="내수1_8GL6"/>
      <sheetName val="ALPROFILE_발주실적5"/>
      <sheetName val="Sheet1_(2)5"/>
      <sheetName val="GLOBAL_PT_NEW_FORMAT_OCT_2002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TEMP_TORQUE8"/>
      <sheetName val="B053_(990701)공정실적PP%계산8"/>
      <sheetName val="1_변경범위8"/>
      <sheetName val="개발_TOOL_집계표6"/>
      <sheetName val="경상_개발비6"/>
      <sheetName val="내수1_8GL7"/>
      <sheetName val="운임_환차손-Y8"/>
      <sheetName val="ALPROFILE_발주실적6"/>
      <sheetName val="Sheet1_(2)6"/>
      <sheetName val="Sheet6_(3)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Asset9809CAK"/>
      <sheetName val="220 (2)"/>
      <sheetName val="전문품의"/>
      <sheetName val="9899DISC"/>
      <sheetName val="이력"/>
      <sheetName val="Allocations"/>
      <sheetName val="설비이력카드"/>
      <sheetName val="1-6"/>
      <sheetName val="시작품의"/>
      <sheetName val="표지 (2)"/>
      <sheetName val="중요차종 (090131)"/>
      <sheetName val="ﾕｰｻﾞｰ設定"/>
      <sheetName val="PU FOAM 가격조정 기준"/>
      <sheetName val="Data Input"/>
      <sheetName val="보증금"/>
      <sheetName val="626TD(COLOR)"/>
      <sheetName val="ACTUAL"/>
      <sheetName val="Tables"/>
      <sheetName val="절삭조건"/>
      <sheetName val="FIXED_ASSET"/>
      <sheetName val="Stop"/>
      <sheetName val="551"/>
      <sheetName val="집계표(VAN)"/>
      <sheetName val="금형,검사구"/>
      <sheetName val="리오비용"/>
      <sheetName val="인원계획"/>
      <sheetName val="원본1"/>
      <sheetName val="개선대책 양식"/>
      <sheetName val="재무가정"/>
      <sheetName val="S P"/>
      <sheetName val="R FJS CAR (old)"/>
      <sheetName val="portfolio"/>
      <sheetName val="PFMEA_XLS4"/>
      <sheetName val="RELAY_FAX양식4"/>
      <sheetName val="상세_견적서_(HMC)4"/>
      <sheetName val="INVESTMENT_(Hardware)5"/>
      <sheetName val="2_중요한회계정책4"/>
      <sheetName val="9_관계기업투자4"/>
      <sheetName val="42_리스4"/>
      <sheetName val="25_법인세4"/>
      <sheetName val="_PPAP_작성중__xlsx4"/>
      <sheetName val="Proj_List_00E4"/>
      <sheetName val="DBL_LPG시험4"/>
      <sheetName val="PFMEA_XLS5"/>
      <sheetName val="신고서_전5"/>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DBL_LPG시험5"/>
      <sheetName val="1_2내수8"/>
      <sheetName val="Cost_Reduction7"/>
      <sheetName val="PFMEA_XLS6"/>
      <sheetName val="신고서_전6"/>
      <sheetName val="Basic_assumptions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DBL_LPG시험6"/>
      <sheetName val="1_2내수9"/>
      <sheetName val="Cost_Reduction8"/>
      <sheetName val="매출종합_`098"/>
      <sheetName val="PFMEA_XLS7"/>
      <sheetName val="신고서_전7"/>
      <sheetName val="Basic_assumptions7"/>
      <sheetName val="0_절삭조건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2012_Volum1"/>
      <sheetName val="P&amp;L_account1"/>
      <sheetName val="기준정보(A)_15_10_27"/>
      <sheetName val="단중_및_예비길이_SHEET_15_9_5(K)"/>
      <sheetName val="15_1_02_15년_1월예시계획"/>
      <sheetName val="15년_12월_시작재공품_15_12_3"/>
      <sheetName val="기준정보(A)_12_02_23"/>
      <sheetName val="118_세금과공과"/>
      <sheetName val="경영재무_(입력)"/>
      <sheetName val="연구개발_(입력)"/>
      <sheetName val="일반현황_(입력)"/>
      <sheetName val="품질관리_(입력)"/>
      <sheetName val="RONA_DCF"/>
      <sheetName val="RONA_CHRT"/>
      <sheetName val="절삭가공"/>
      <sheetName val="HYPO"/>
      <sheetName val="Certificate list "/>
      <sheetName val="기본자료(재직자)"/>
      <sheetName val="추가예산LIST"/>
      <sheetName val="6.Parent S_ Fixed Prod"/>
      <sheetName val="Austria"/>
      <sheetName val="Material References"/>
      <sheetName val="PRINT"/>
      <sheetName val="ANNUAL"/>
      <sheetName val="JANG_DOM"/>
      <sheetName val="PROGRESSIVE_150727"/>
      <sheetName val="단가MST⁒"/>
      <sheetName val="금형견적서(PRESS)"/>
      <sheetName val="Arkusz1"/>
      <sheetName val="HAL(STD)"/>
      <sheetName val="PDS"/>
      <sheetName val="자재목록"/>
      <sheetName val="모델별불량율"/>
      <sheetName val="협력업체현황서"/>
      <sheetName val="Corp acronym"/>
      <sheetName val="SGH-M100"/>
      <sheetName val="LINE1"/>
      <sheetName val="BAT1 "/>
      <sheetName val="Note"/>
      <sheetName val="수급"/>
      <sheetName val="코드별"/>
      <sheetName val="민감도"/>
      <sheetName val="(Maker)Cover"/>
      <sheetName val="Linearity"/>
      <sheetName val="(业体)Cover"/>
      <sheetName val="(업체)Cover"/>
      <sheetName val="입찰안"/>
      <sheetName val="시산표12월(수정후)"/>
      <sheetName val="_x005f_x005f_x005f_x005f_x005f_x005f_x005f_x005f_x005f_x005f_"/>
      <sheetName val="Form"/>
      <sheetName val="Definitions"/>
      <sheetName val="choices"/>
      <sheetName val="분리멀티형"/>
      <sheetName val="반도체요약"/>
      <sheetName val="정규분포"/>
      <sheetName val="관리도"/>
      <sheetName val="히스토그램"/>
      <sheetName val="입력"/>
      <sheetName val="재료비DATA"/>
      <sheetName val="계산결과"/>
      <sheetName val="EQ_BE146"/>
      <sheetName val="Perunit"/>
      <sheetName val="U268 4x4 AT(walk)Mitsu"/>
      <sheetName val="DATA-1"/>
      <sheetName val="종합10"/>
      <sheetName val="0006_FLT_IR_NAME"/>
      <sheetName val="인력변동"/>
      <sheetName val="22(4)"/>
      <sheetName val="13역무손익"/>
      <sheetName val="BS(4)"/>
      <sheetName val="JAPAN"/>
      <sheetName val="제조경비"/>
      <sheetName val="2.Underbody DT"/>
      <sheetName val="비품-0450"/>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차체부품_INS_REPORT(갑)13"/>
      <sheetName val="FUEL_FILLER13"/>
      <sheetName val="2_대외공문13"/>
      <sheetName val="5_WIRE적용LIST13"/>
      <sheetName val="_납촉자13"/>
      <sheetName val="진행_DATA_(2)13"/>
      <sheetName val="외주현황_wq113"/>
      <sheetName val="3_일반사상13"/>
      <sheetName val="3-2_귀책부서별_DT현황12"/>
      <sheetName val="LX3_0_RR12"/>
      <sheetName val="5_세운W-A12"/>
      <sheetName val="FRONT_HUB견적가7"/>
      <sheetName val="SUB_2월_재검사추이도12"/>
      <sheetName val="c_db16"/>
      <sheetName val="VS1_Paretto분석7"/>
      <sheetName val="포머_비가동_내역7"/>
      <sheetName val="GB-IC_Villingen_GG12"/>
      <sheetName val="일일_업무_현황_(3)7"/>
      <sheetName val="일일_업무_현황_(5)7"/>
      <sheetName val="1-1_General_Code6"/>
      <sheetName val="JT3_0견적-구112"/>
      <sheetName val="금형_(2)12"/>
      <sheetName val="생산현황_(입력)6"/>
      <sheetName val="J150_승인진도관리_LIST6"/>
      <sheetName val="TOTAL_LIST6"/>
      <sheetName val="Price_Range6"/>
      <sheetName val="FTR_MACRo6"/>
      <sheetName val="MPL_技連7"/>
      <sheetName val="342E_BLOCK7"/>
      <sheetName val="MPS_Q3_FY046"/>
      <sheetName val="MPS_Q4_FY046"/>
      <sheetName val="1_ER유체응용6"/>
      <sheetName val="4_시험장비6"/>
      <sheetName val="협력사_일반현황7"/>
      <sheetName val="FLOW_PROSES_(A)6"/>
      <sheetName val="DATA_BASE6"/>
      <sheetName val="업체별_단가현황6"/>
      <sheetName val="THEME_CODE6"/>
      <sheetName val="CR_CODE6"/>
      <sheetName val="VPP(BD-010)_이상보고6"/>
      <sheetName val="임율_&amp;_LOT6"/>
      <sheetName val="생산계획_(2)6"/>
      <sheetName val="P&amp;L,Bal_Sheet,Cash_Forecast6"/>
      <sheetName val="비교원가제출_고6"/>
      <sheetName val="02_07_27_부품판매가6"/>
      <sheetName val="일일_생산및판매계획_대_실적6"/>
      <sheetName val="1_세부비교원가(내수)6"/>
      <sheetName val="1_종합비교원가(내수_일반_유럽)6"/>
      <sheetName val="03_PFD-16"/>
      <sheetName val="2__Definitions6"/>
      <sheetName val="코드_조건표7"/>
      <sheetName val="장비_전체리스트6"/>
      <sheetName val="HMC_사전원가(원혁기준)13%6"/>
      <sheetName val="2차_OIL량측정6"/>
      <sheetName val="재품별_단가6"/>
      <sheetName val="집중검사_리스트6"/>
      <sheetName val="10_예산_및_원가_계획(02년)6"/>
      <sheetName val="6_수입검사_6"/>
      <sheetName val="12_Inv_6"/>
      <sheetName val="97년_재료예산(안)6"/>
      <sheetName val="1_터빈6"/>
      <sheetName val="cost_base_e_dati6"/>
      <sheetName val="차체_품안표6"/>
      <sheetName val="Data_Sheet6"/>
      <sheetName val="_12"/>
      <sheetName val="_13"/>
      <sheetName val="실행내역서_6"/>
      <sheetName val="개발_LIST6"/>
      <sheetName val="PC%계산(WM_COMM단차)6"/>
      <sheetName val="1_1_2008_OTIF6"/>
      <sheetName val="1~3월_지시사항6"/>
      <sheetName val="1_POSITIONING6"/>
      <sheetName val="production_dept6"/>
      <sheetName val="Value_Analysis_-_Sheet_16"/>
      <sheetName val="BAFFLE_HMC_TABLE16"/>
      <sheetName val="2-1_제품군별계획대비실적(B_A)6"/>
      <sheetName val="OEM_이의제기_종합6"/>
      <sheetName val="공정능력(마운틴_홀_거리)6"/>
      <sheetName val="Production_Plan16"/>
      <sheetName val="Summary_Sheet5"/>
      <sheetName val="Datasheet_for_KPI_Model_15"/>
      <sheetName val="PNL_ASS'Y_CRASH_PAD_UPR_RH6"/>
      <sheetName val="Upgrades_pricing5"/>
      <sheetName val="7_3_DY팀5"/>
      <sheetName val="진행중_설변5"/>
      <sheetName val="HOLE_9905(1)5"/>
      <sheetName val="무부하_회전수5"/>
      <sheetName val="5-Why_Root_Cause_Analysis_4"/>
      <sheetName val="광주_소요량4"/>
      <sheetName val="full_(2)4"/>
      <sheetName val="▶R_C_FRM4"/>
      <sheetName val="TEAM하반기_계획_(2)4"/>
      <sheetName val="초_성4"/>
      <sheetName val="CHECK_성4"/>
      <sheetName val="cpk_data4"/>
      <sheetName val="S50_5"/>
      <sheetName val="GAGE_R&amp;R(FRT_UPR)4"/>
      <sheetName val="중공업_실적4"/>
      <sheetName val="_하반기_경비_조정계획_150627(사계_r2_기준)_4"/>
      <sheetName val="DV_Flow_Chart_DV-PV1_(PFC)5"/>
      <sheetName val="MATEMST_(2)4"/>
      <sheetName val="Team_종합4"/>
      <sheetName val="Moulding_data4"/>
      <sheetName val="3월말_장기악성(국내)4"/>
      <sheetName val="2월말_장기악성(국내)4"/>
      <sheetName val="SCP_44"/>
      <sheetName val="SCP_5_D2UXT4"/>
      <sheetName val="SCP_6_D2UX4"/>
      <sheetName val="Invest_(MAC)4"/>
      <sheetName val="SCP_Apr20154"/>
      <sheetName val="불량_리스트4"/>
      <sheetName val="불량_코드4"/>
      <sheetName val="1_종합평가표4"/>
      <sheetName val="Actual_In_&amp;_Out4"/>
      <sheetName val="ISSUE_LIST4"/>
      <sheetName val="업무분장_4"/>
      <sheetName val="YOKE-H(10_3)4"/>
      <sheetName val="BI-FUEL_AIR_VENT_PIPE4"/>
      <sheetName val="0_CHMSL_LED_ASSY4"/>
      <sheetName val="108_수선비4"/>
      <sheetName val="TABLE_DB4"/>
      <sheetName val="쌍용_data_base4"/>
      <sheetName val="VERTICAL_PIPE4"/>
      <sheetName val="2과_공수집계4"/>
      <sheetName val="REAR_4"/>
      <sheetName val="abs_dac검사대비분석자료24"/>
      <sheetName val="RFQ_Form4"/>
      <sheetName val="Bas_Moteur4"/>
      <sheetName val="국내_4"/>
      <sheetName val="4,5공장_4"/>
      <sheetName val="시트_4"/>
      <sheetName val="GLOBAL_PT_NEW_FORMAT_JULY__2005"/>
      <sheetName val="3_PT개발계획4"/>
      <sheetName val="CAPA분석_360K4"/>
      <sheetName val="대외공문_4"/>
      <sheetName val="ERP도입후_시정현황4"/>
      <sheetName val="공정별공법-W_HSE-LH4"/>
      <sheetName val="Purchasing_Data4"/>
      <sheetName val="6_N_m_CCW_전류4"/>
      <sheetName val="c_db17"/>
      <sheetName val="_SR3차원단위_(3)4"/>
      <sheetName val="고객불만_건4"/>
      <sheetName val="1_TP조립4"/>
      <sheetName val="XMA_12월_8,000대_원,부자재_完4"/>
      <sheetName val="YFA_10월분_원자재(10_12)_미납완료_完4"/>
      <sheetName val="YFA_10월분_부자재(10_7,9)_FEDEX_完4"/>
      <sheetName val="1_TAT_Info_4"/>
      <sheetName val="외주수입검사_종합(6월)4"/>
      <sheetName val="RFQ_Template4"/>
      <sheetName val="품의서양식_(3)4"/>
      <sheetName val="4_Vendor_price4"/>
      <sheetName val="14년_증판안_판촉4"/>
      <sheetName val="1__보고4"/>
      <sheetName val="거래선별_매출현황_내역3"/>
      <sheetName val="03년_체제결과3"/>
      <sheetName val="_0602주-무결점운동_진행현황_보고_(201406103"/>
      <sheetName val="기타_부자재3"/>
      <sheetName val="4_20)통계적기법관리절차서3"/>
      <sheetName val="Full_PBD3"/>
      <sheetName val="Europe_PU-13"/>
      <sheetName val="(2)월생산현황_3"/>
      <sheetName val="RFQ_18043"/>
      <sheetName val="DS_MBR_RR_Side__-_PcA3"/>
      <sheetName val="Dual_PMP수율3"/>
      <sheetName val="CONSUMO_DE_RESINA_3"/>
      <sheetName val="97계획(96_111"/>
      <sheetName val="3-2002년_소모공구비1"/>
      <sheetName val="OP세부내역"/>
      <sheetName val="수식기준"/>
      <sheetName val="Validation"/>
      <sheetName val="슬림형변경"/>
      <sheetName val="출자한도"/>
      <sheetName val="대차(종합,입력금지)"/>
      <sheetName val="95신규호표"/>
      <sheetName val="ECU原価"/>
      <sheetName val="2차 OI_x0000__x0000__x0005__x0000_"/>
      <sheetName val="2차_OI"/>
      <sheetName val="매출정리"/>
      <sheetName val="업체손실공수.xls"/>
      <sheetName val="제조매출"/>
      <sheetName val="기계"/>
      <sheetName val="PI"/>
      <sheetName val="요인분석"/>
      <sheetName val="월별생산"/>
      <sheetName val="CAL"/>
      <sheetName val="사업계획선가"/>
      <sheetName val="Request template"/>
      <sheetName val="gr_val"/>
      <sheetName val="gr_sum"/>
      <sheetName val="00-Input Values"/>
      <sheetName val="Input Values"/>
      <sheetName val="소급정산"/>
      <sheetName val="DG"/>
      <sheetName val="Gauge R&amp;R"/>
      <sheetName val="설정"/>
      <sheetName val="Bia TQT"/>
      <sheetName val="DONGIA"/>
      <sheetName val="dtxl"/>
      <sheetName val="MASTER_IPL"/>
      <sheetName val="스틸금형"/>
      <sheetName val="금형원가"/>
      <sheetName val="매출손익"/>
      <sheetName val="①FABII"/>
      <sheetName val="2차_OI1"/>
      <sheetName val="2_분임조활동"/>
      <sheetName val="3_학점이수(세미나)"/>
      <sheetName val="3_학점이수(사내.사외교육)"/>
      <sheetName val="项目"/>
      <sheetName val="Main-Yield report"/>
      <sheetName val="Cosmetic Description"/>
      <sheetName val="Bom(P1)"/>
      <sheetName val="EMS厂工时库"/>
      <sheetName val="HW工时数据库"/>
      <sheetName val="配置"/>
      <sheetName val="非機種"/>
      <sheetName val="Modules_List"/>
      <sheetName val="数据源勿删"/>
      <sheetName val="整理良率情况"/>
      <sheetName val="갑지(추정)"/>
      <sheetName val="FRT 재료비"/>
      <sheetName val="업체손실공수_xls"/>
      <sheetName val="01과제현황"/>
      <sheetName val="승용스틸자체"/>
      <sheetName val="2차 OI_x0010__x0000_?࠱"/>
      <sheetName val="Danh sach"/>
      <sheetName val="Bang KL"/>
      <sheetName val="BGD"/>
      <sheetName val="KCS"/>
      <sheetName val="KD"/>
      <sheetName val="KH"/>
      <sheetName val="KT"/>
      <sheetName val="KTNL"/>
      <sheetName val="PX-SX"/>
      <sheetName val="TC"/>
      <sheetName val="Lcau - Lxuc"/>
      <sheetName val="입력 List"/>
      <sheetName val="DO NOT DELETE"/>
      <sheetName val="Calculations"/>
      <sheetName val="IMT-2000"/>
      <sheetName val="기종별 합계"/>
      <sheetName val="CBase"/>
      <sheetName val="18-2"/>
      <sheetName val="수량산출"/>
      <sheetName val="Data_Not_Used"/>
      <sheetName val="FTQ_Data"/>
      <sheetName val="Int_Pulls_Data"/>
      <sheetName val="Int_Spills_Data"/>
      <sheetName val="PPM_Data"/>
      <sheetName val="Pulls_Data"/>
      <sheetName val="Spills_Data"/>
      <sheetName val="Z41,Z42_이외total"/>
      <sheetName val="개선대책_양식"/>
      <sheetName val="09년_현황1"/>
      <sheetName val="WTC_BODY一覧原紙1"/>
      <sheetName val="GM_Master1"/>
      <sheetName val="J2(P_MT)"/>
      <sheetName val="STD__CAB"/>
      <sheetName val="STD__NCAB"/>
      <sheetName val="원소재_변경_상세"/>
      <sheetName val="직거래가_변경"/>
      <sheetName val="입력_List"/>
      <sheetName val="Export Data"/>
      <sheetName val="Cost_Reduction9"/>
      <sheetName val="1_2내수10"/>
      <sheetName val="Sheet6_(3)9"/>
      <sheetName val="INVESTMENT_(Hardware)9"/>
      <sheetName val="매출종합_`099"/>
      <sheetName val="신고서_전8"/>
      <sheetName val="Basic_assumptions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126_2558"/>
      <sheetName val="CASE_ASM8"/>
      <sheetName val="14_1부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Proj_List_00E8"/>
      <sheetName val="Bosch_ADVP&amp;R8"/>
      <sheetName val="2012_Volum2"/>
      <sheetName val="Drop-down_Lists1"/>
      <sheetName val="B053_(990701)공정능력PC%계산1"/>
      <sheetName val="P&amp;L_account2"/>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기준정보(A)_12_02_231"/>
      <sheetName val="118_세금과공과1"/>
      <sheetName val="경영재무_(입력)1"/>
      <sheetName val="연구개발_(입력)1"/>
      <sheetName val="일반현황_(입력)1"/>
      <sheetName val="품질관리_(입력)1"/>
      <sheetName val="노원열병합__건축공사기성내역서1"/>
      <sheetName val="Gia_vat_tu1"/>
      <sheetName val="Z41,Z42_이외total1"/>
      <sheetName val="개선대책_양식1"/>
      <sheetName val="09년_현황2"/>
      <sheetName val="WTC_BODY一覧原紙2"/>
      <sheetName val="GM_Master2"/>
      <sheetName val="J2(P_MT)1"/>
      <sheetName val="제품명_(3)1"/>
      <sheetName val="STD__CAB1"/>
      <sheetName val="STD__NCAB1"/>
      <sheetName val="원소재_변경_상세1"/>
      <sheetName val="직거래가_변경1"/>
      <sheetName val="입력_List1"/>
      <sheetName val="DO_NOT_DELETE"/>
      <sheetName val="Cost_Reduction10"/>
      <sheetName val="1_2내수11"/>
      <sheetName val="Sheet6_(3)10"/>
      <sheetName val="INVESTMENT_(Hardware)10"/>
      <sheetName val="매출종합_`0910"/>
      <sheetName val="신고서_전9"/>
      <sheetName val="Basic_assumptions9"/>
      <sheetName val="B053_(990701)공정실적PP%계산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Proj_List_00E9"/>
      <sheetName val="Bosch_ADVP&amp;R9"/>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기준정보(A)_15_10_272"/>
      <sheetName val="단중_및_예비길이_SHEET_15_9_5(K)2"/>
      <sheetName val="15_1_02_15년_1월예시계획2"/>
      <sheetName val="15년_12월_시작재공품_15_12_32"/>
      <sheetName val="기준정보(A)_12_02_232"/>
      <sheetName val="118_세금과공과2"/>
      <sheetName val="경영재무_(입력)2"/>
      <sheetName val="연구개발_(입력)2"/>
      <sheetName val="일반현황_(입력)2"/>
      <sheetName val="품질관리_(입력)2"/>
      <sheetName val="노원열병합__건축공사기성내역서2"/>
      <sheetName val="Gia_vat_tu2"/>
      <sheetName val="Z41,Z42_이외total2"/>
      <sheetName val="개선대책_양식2"/>
      <sheetName val="09년_현황3"/>
      <sheetName val="WTC_BODY一覧原紙3"/>
      <sheetName val="GM_Master3"/>
      <sheetName val="J2(P_MT)2"/>
      <sheetName val="제품명_(3)2"/>
      <sheetName val="STD__CAB2"/>
      <sheetName val="STD__NCAB2"/>
      <sheetName val="원소재_변경_상세2"/>
      <sheetName val="직거래가_변경2"/>
      <sheetName val="입력_List2"/>
      <sheetName val="DO_NOT_DELETE1"/>
      <sheetName val="BOX ASSY"/>
      <sheetName val="FOB현황"/>
      <sheetName val="실사LIST-중간가공품(05.12.27현재) (2)"/>
      <sheetName val="54813M2001"/>
      <sheetName val="기초자료입력"/>
      <sheetName val="Controls"/>
      <sheetName val="Material_References"/>
      <sheetName val="4.Financial"/>
      <sheetName val="3_4). FR 종합"/>
      <sheetName val="3_4). RR 종합"/>
      <sheetName val="4R-G"/>
      <sheetName val="5R-G"/>
      <sheetName val="sal"/>
      <sheetName val="제조5과"/>
      <sheetName val="RFQ Cover Sheeet"/>
      <sheetName val="학교기부"/>
      <sheetName val="드롭"/>
      <sheetName val="UPPER원가"/>
      <sheetName val="품번별"/>
      <sheetName val="全仕向地"/>
      <sheetName val="와이어"/>
      <sheetName val="환산"/>
      <sheetName val="전체팛ĭ"/>
      <sheetName val="BS-E"/>
      <sheetName val="BS요약"/>
      <sheetName val="FRN 02000"/>
      <sheetName val="부서코드표"/>
      <sheetName val="HOU143A"/>
      <sheetName val="Diaph1 values"/>
      <sheetName val="Diaph2 values"/>
      <sheetName val="Diaph values"/>
      <sheetName val="Cushion datas"/>
      <sheetName val="P.O (LOCAL)"/>
      <sheetName val="UPPER 도면"/>
      <sheetName val="20060624_공조제어"/>
      <sheetName val="풍량상한치_제한_data"/>
      <sheetName val="Source_List"/>
      <sheetName val="Kautex 4WD St.IV P&amp;D"/>
      <sheetName val="Sachs FL WHL"/>
      <sheetName val="개발_TOOL_집계표7"/>
      <sheetName val="경상_개발비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지사"/>
      <sheetName val="FRT(중량)"/>
      <sheetName val="repeatative rejection"/>
      <sheetName val="사업경"/>
      <sheetName val="Personnaliser..."/>
      <sheetName val="Takt Time"/>
      <sheetName val="64512(갑)"/>
      <sheetName val="FMEA"/>
      <sheetName val="계산서"/>
      <sheetName val="97년"/>
      <sheetName val="비주거용"/>
      <sheetName val="누계"/>
      <sheetName val="F12_BS"/>
      <sheetName val="F3_PL"/>
      <sheetName val="F4_PAJE"/>
      <sheetName val="협력점직원"/>
      <sheetName val="(실사조정)총괄"/>
      <sheetName val="현금및현금등가물1"/>
      <sheetName val="4.경비 5.영업외수지"/>
      <sheetName val="가수금대체"/>
      <sheetName val="운반비"/>
      <sheetName val="모델표준"/>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첨부4_기술평가서"/>
      <sheetName val="1_2_2완제품검사('00_4월)_(가라)"/>
      <sheetName val="사무용품_신청"/>
      <sheetName val="Validation_Lists"/>
      <sheetName val="★금형비_계산서"/>
      <sheetName val="LOWSIDE_비교"/>
      <sheetName val="Arbeitsfolgeplan"/>
      <sheetName val="Leistungberechnung"/>
      <sheetName val="B053_(990701)공정실적PP%계산10"/>
      <sheetName val="1_변경범위10"/>
      <sheetName val="TEMP_TORQUE10"/>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二_POSITION_XLS11"/>
      <sheetName val="1ဲ_ALT11"/>
      <sheetName val="1ဳ_O_S11"/>
      <sheetName val="15_၄AMPER11"/>
      <sheetName val="OPT손익_내수11"/>
      <sheetName val="OPT손익_수출11"/>
      <sheetName val="BACK_DATA_08_7_1~11"/>
      <sheetName val="E_W11"/>
      <sheetName val="P_W11"/>
      <sheetName val="S_W11"/>
      <sheetName val="BACK_DATA11"/>
      <sheetName val="CASE_ASM10"/>
      <sheetName val="14_1부10"/>
      <sheetName val="B053_(990701)공정실적PP%계산11"/>
      <sheetName val="1_변경범위11"/>
      <sheetName val="TEMP_TORQUE11"/>
      <sheetName val="Evaluation_objects10"/>
      <sheetName val="LAMBDA_자작10"/>
      <sheetName val="설비능력및_종합공정능력산출시_사용10"/>
      <sheetName val="126_25510"/>
      <sheetName val="Nego_PV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Master_Cable9"/>
      <sheetName val="Sec_1_-_RFQ9"/>
      <sheetName val="공정능력_(2)9"/>
      <sheetName val="Sch7a_(토요일)9"/>
      <sheetName val="Rate_data9"/>
      <sheetName val="PRO_(참조)9"/>
      <sheetName val="4_3_첨부13"/>
      <sheetName val="OEM_Plan3"/>
      <sheetName val="제품명_(3)3"/>
      <sheetName val="LINE_운영안2"/>
      <sheetName val="원가_종합3"/>
      <sheetName val="Interco_&amp;_PVS_Loc_Cur2"/>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BACK_DATA_08_7_1~12"/>
      <sheetName val="E_W12"/>
      <sheetName val="P_W12"/>
      <sheetName val="S_W12"/>
      <sheetName val="BACK_DATA12"/>
      <sheetName val="CASE_ASM11"/>
      <sheetName val="14_1부11"/>
      <sheetName val="B053_(990701)공정실적PP%계산12"/>
      <sheetName val="1_변경범위12"/>
      <sheetName val="TEMP_TORQUE12"/>
      <sheetName val="Evaluation_objects11"/>
      <sheetName val="LAMBDA_자작11"/>
      <sheetName val="설비능력및_종합공정능력산출시_사용11"/>
      <sheetName val="126_255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__관리점지수실적-1_1생산성10"/>
      <sheetName val="실적_및_계획10"/>
      <sheetName val="Bosch_ADVP&amp;R10"/>
      <sheetName val="CAPA분석_360K7"/>
      <sheetName val="GLOBAL_PT_NEW_FORMAT_OCT_200210"/>
      <sheetName val="계산_DATA_입력10"/>
      <sheetName val="상세_계산_내역10"/>
      <sheetName val="FLOW_PROSES_(A)7"/>
      <sheetName val="Master_Cable10"/>
      <sheetName val="Sec_1_-_RFQ10"/>
      <sheetName val="공정능력_(2)10"/>
      <sheetName val="Sch7a_(토요일)10"/>
      <sheetName val="Rate_data10"/>
      <sheetName val="PRO_(참조)10"/>
      <sheetName val="4_3_첨부14"/>
      <sheetName val="OEM_Plan4"/>
      <sheetName val="제품명_(3)4"/>
      <sheetName val="LINE_운영안3"/>
      <sheetName val="원가_종합4"/>
      <sheetName val="GM_Master4"/>
      <sheetName val="Interco_&amp;_PVS_Loc_Cur3"/>
      <sheetName val="RFQ_18044"/>
      <sheetName val="보강사_소요량3"/>
      <sheetName val="J2(P_MT)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09년_현황4"/>
      <sheetName val="WTC_BODY一覧原紙4"/>
      <sheetName val="검사협정_보충3"/>
      <sheetName val="2012_Volum4"/>
      <sheetName val="B053_(990701)공정능력PC%계산3"/>
      <sheetName val="P&amp;L_account4"/>
      <sheetName val="118_세금과공과3"/>
      <sheetName val="경영재무_(입력)3"/>
      <sheetName val="연구개발_(입력)3"/>
      <sheetName val="일반현황_(입력)3"/>
      <sheetName val="품질관리_(입력)3"/>
      <sheetName val="Drop-down_Lists3"/>
      <sheetName val="1_기안을지3"/>
      <sheetName val="사무용품_신청3"/>
      <sheetName val="Validation_Lists3"/>
      <sheetName val="★금형비_계산서3"/>
      <sheetName val="LOWSIDE_비교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二_POSITION_XLS13"/>
      <sheetName val="1ဲ_ALT13"/>
      <sheetName val="1ဳ_O_S13"/>
      <sheetName val="15_၄AMPER13"/>
      <sheetName val="GB-IC_Villingen_GG13"/>
      <sheetName val="OPT손익_내수13"/>
      <sheetName val="OPT손익_수출13"/>
      <sheetName val="BACK_DATA_08_7_1~13"/>
      <sheetName val="E_W13"/>
      <sheetName val="P_W13"/>
      <sheetName val="S_W13"/>
      <sheetName val="BACK_DATA13"/>
      <sheetName val="CASE_ASM12"/>
      <sheetName val="5_세운W-A13"/>
      <sheetName val="14_1부12"/>
      <sheetName val="B053_(990701)공정실적PP%계산13"/>
      <sheetName val="1_변경범위13"/>
      <sheetName val="TEMP_TORQUE13"/>
      <sheetName val="Evaluation_objects12"/>
      <sheetName val="LAMBDA_자작12"/>
      <sheetName val="설비능력및_종합공정능력산출시_사용12"/>
      <sheetName val="126_255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Sheet6_(3)11"/>
      <sheetName val="외주품_감점_유형_기준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Sec_1_-_RFQ11"/>
      <sheetName val="공정능력_(2)11"/>
      <sheetName val="Sch7a_(토요일)11"/>
      <sheetName val="c_db18"/>
      <sheetName val="Rate_data11"/>
      <sheetName val="대외공문_5"/>
      <sheetName val="PRO_(참조)11"/>
      <sheetName val="4_3_첨부15"/>
      <sheetName val="업무분장_5"/>
      <sheetName val="GLOBAL_PT_NEW_FORMAT_JULY__2006"/>
      <sheetName val="OEM_Plan5"/>
      <sheetName val="제품명_(3)5"/>
      <sheetName val="LINE_운영안4"/>
      <sheetName val="원가_종합5"/>
      <sheetName val="공정별공법-W_HSE-LH5"/>
      <sheetName val="GM_Master5"/>
      <sheetName val="3_PT개발계획5"/>
      <sheetName val="Interco_&amp;_PVS_Loc_Cur4"/>
      <sheetName val="RFQ_18045"/>
      <sheetName val="보강사_소요량4"/>
      <sheetName val="J2(P_MT)4"/>
      <sheetName val="After_sales5"/>
      <sheetName val="고객불만_건5"/>
      <sheetName val="자동차_종합지표5"/>
      <sheetName val="Order_status5"/>
      <sheetName val="Order_status24"/>
      <sheetName val="Customer_Master4"/>
      <sheetName val="Common_code4"/>
      <sheetName val="Order_Status_Master4"/>
      <sheetName val="Product_Master4"/>
      <sheetName val="3_3검토국4"/>
      <sheetName val="Supplier_QRQC4"/>
      <sheetName val="97계획(96_114"/>
      <sheetName val="첨부4_기술평가서4"/>
      <sheetName val="1_2_2완제품검사('00_4월)_(가라)4"/>
      <sheetName val="09년_현황5"/>
      <sheetName val="WTC_BODY一覧原紙5"/>
      <sheetName val="3월말_장기악성(국내)5"/>
      <sheetName val="2월말_장기악성(국내)5"/>
      <sheetName val="검사협정_보충4"/>
      <sheetName val="2012_Volum5"/>
      <sheetName val="B053_(990701)공정능력PC%계산4"/>
      <sheetName val="P&amp;L_account5"/>
      <sheetName val="118_세금과공과4"/>
      <sheetName val="경영재무_(입력)4"/>
      <sheetName val="연구개발_(입력)4"/>
      <sheetName val="일반현황_(입력)4"/>
      <sheetName val="품질관리_(입력)4"/>
      <sheetName val="Drop-down_Lists4"/>
      <sheetName val="1_기안을지4"/>
      <sheetName val="사무용품_신청4"/>
      <sheetName val="Validation_Lists4"/>
      <sheetName val="★금형비_계산서4"/>
      <sheetName val="LOWSIDE_비교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교육훈련절차서"/>
      <sheetName val="승용STEEL"/>
      <sheetName val="설계내역서"/>
      <sheetName val="J1"/>
      <sheetName val="Sch1 - P&amp;L Summary"/>
      <sheetName val="Sch2 - BalSht Summary"/>
      <sheetName val="Sch3 - CFlow Summary"/>
      <sheetName val="부품계산"/>
      <sheetName val="숨기기2-목록"/>
      <sheetName val="Model Synthesis Report"/>
      <sheetName val="A9AEDN01"/>
      <sheetName val="Börskurser"/>
      <sheetName val="대우"/>
      <sheetName val="삼성(중)"/>
      <sheetName val="삼성(자)"/>
      <sheetName val="실적1"/>
      <sheetName val="실적2"/>
      <sheetName val="실적3"/>
      <sheetName val="실적4"/>
      <sheetName val="실적5"/>
      <sheetName val="실적6"/>
      <sheetName val="실적7"/>
      <sheetName val="실적8"/>
      <sheetName val="2019년 생산수량"/>
      <sheetName val="19년 종합 CT"/>
      <sheetName val="Q302"/>
      <sheetName val="打分表"/>
      <sheetName val="팀코드"/>
      <sheetName val="관리데이터목록"/>
      <sheetName val="완제품구성표"/>
      <sheetName val="프레스품"/>
      <sheetName val="금형대장"/>
      <sheetName val="AD원"/>
      <sheetName val="TPR"/>
      <sheetName val="LIBRARY"/>
      <sheetName val="C10怰䈽셋"/>
      <sheetName val="A6"/>
      <sheetName val="delta impedance(평균)"/>
      <sheetName val="INDUSTRIAL(I)"/>
      <sheetName val="INDUSTRIAL(II)"/>
      <sheetName val="SUST DEV &amp; OTHER"/>
      <sheetName val="OEM "/>
      <sheetName val="August 2003"/>
      <sheetName val="OE UMC"/>
      <sheetName val="Analysis-Others Pg 4"/>
      <sheetName val="latest"/>
      <sheetName val="le_data"/>
      <sheetName val="MASTER_OE"/>
      <sheetName val="Fx Rates"/>
      <sheetName val="FY 12_Interiors Volume"/>
      <sheetName val="FY12_PP_Sales"/>
      <sheetName val="INT_Price_FY12 MFC"/>
      <sheetName val="TRW원가"/>
      <sheetName val="0"/>
      <sheetName val="強度 CN A1 C10H 152H"/>
      <sheetName val="II. CF"/>
      <sheetName val="I. Assumptions"/>
      <sheetName val="PROJ"/>
      <sheetName val="◀양식(PAD)"/>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Sheet6_(3)12"/>
      <sheetName val="외주품_감점_유형_기준12"/>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Sec_1_-_RFQ12"/>
      <sheetName val="공정능력_(2)12"/>
      <sheetName val="Sch7a_(토요일)12"/>
      <sheetName val="c_db110"/>
      <sheetName val="Rate_data12"/>
      <sheetName val="대외공문_6"/>
      <sheetName val="PRO_(참조)12"/>
      <sheetName val="Actual_In_&amp;_Out5"/>
      <sheetName val="4_3_첨부16"/>
      <sheetName val="업무분장_6"/>
      <sheetName val="GLOBAL_PT_NEW_FORMAT_JULY__2007"/>
      <sheetName val="OEM_Plan6"/>
      <sheetName val="제품명_(3)6"/>
      <sheetName val="LINE_운영안5"/>
      <sheetName val="원가_종합6"/>
      <sheetName val="공정별공법-W_HSE-LH6"/>
      <sheetName val="GM_Master6"/>
      <sheetName val="3_PT개발계획6"/>
      <sheetName val="Interco_&amp;_PVS_Loc_Cur5"/>
      <sheetName val="RFQ_18046"/>
      <sheetName val="full_(2)5"/>
      <sheetName val="보강사_소요량5"/>
      <sheetName val="J2(P_MT)5"/>
      <sheetName val="After_sales6"/>
      <sheetName val="고객불만_건6"/>
      <sheetName val="Moulding_data5"/>
      <sheetName val="자동차_종합지표6"/>
      <sheetName val="Order_status6"/>
      <sheetName val="Order_status25"/>
      <sheetName val="Customer_Master5"/>
      <sheetName val="Common_code5"/>
      <sheetName val="Order_Status_Master5"/>
      <sheetName val="Product_Master5"/>
      <sheetName val="3_3검토국5"/>
      <sheetName val="DV_Flow_Chart_DV-PV1_(PFC)6"/>
      <sheetName val="MATEMST_(2)5"/>
      <sheetName val="Supplier_QRQC5"/>
      <sheetName val="97계획(96_115"/>
      <sheetName val="첨부4_기술평가서5"/>
      <sheetName val="1_2_2완제품검사('00_4월)_(가라)5"/>
      <sheetName val="09년_현황6"/>
      <sheetName val="WTC_BODY一覧原紙6"/>
      <sheetName val="3월말_장기악성(국내)6"/>
      <sheetName val="2월말_장기악성(국내)6"/>
      <sheetName val="검사협정_보충5"/>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무부하_회전수6"/>
      <sheetName val="진행중_설변6"/>
      <sheetName val="HOLE_9905(1)6"/>
      <sheetName val="TEAM하반기_계획_(2)5"/>
      <sheetName val="YOKE-H(10_3)5"/>
      <sheetName val="▶R_C_FRM5"/>
      <sheetName val="광주_소요량5"/>
      <sheetName val="5-Why_Root_Cause_Analysis_5"/>
      <sheetName val="초_성5"/>
      <sheetName val="CHECK_성5"/>
      <sheetName val="cpk_data5"/>
      <sheetName val="Drop-down_Lists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TL_PROTO_2열"/>
      <sheetName val="Net_Revenue"/>
      <sheetName val="기초_데이터"/>
      <sheetName val="신흥테크_세부내역_LIST"/>
      <sheetName val="중요차종_(090131)"/>
      <sheetName val="99년12월_실적DATA"/>
      <sheetName val="7)_13367734"/>
      <sheetName val="Actual_data"/>
      <sheetName val="PACKING_LIST"/>
      <sheetName val="COOLING_UNIT"/>
      <sheetName val="#1-1_(2)"/>
      <sheetName val="기초_DATA"/>
      <sheetName val="표지_(2)"/>
      <sheetName val="2-2_매출분석"/>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VS1_Paretto분석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OEM_Plan7"/>
      <sheetName val="제품명_(3)7"/>
      <sheetName val="LINE_운영안6"/>
      <sheetName val="P&amp;L,Bal_Sheet,Cash_Forecast7"/>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Supplier_QRQC6"/>
      <sheetName val="97계획(96_116"/>
      <sheetName val="S50_6"/>
      <sheetName val="첨부4_기술평가서6"/>
      <sheetName val="1_2_2완제품검사('00_4월)_(가라)6"/>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LINE_PPM-분석1"/>
      <sheetName val="Actual_data1"/>
      <sheetName val="PACKING_LIST1"/>
      <sheetName val="COOLING_UNIT1"/>
      <sheetName val="#1-1_(2)1"/>
      <sheetName val="기초_DATA1"/>
      <sheetName val="표지_(2)1"/>
      <sheetName val="2-2_매출분석1"/>
      <sheetName val="220_(2)1"/>
      <sheetName val="계정등록"/>
      <sheetName val="기타등록"/>
      <sheetName val="04.03월소일정계획"/>
      <sheetName val="Parm"/>
      <sheetName val="공정능력계산"/>
      <sheetName val="部品"/>
      <sheetName val="製品別販売予算"/>
      <sheetName val=" 관리계획서_Rev.01.xlsx"/>
      <sheetName val="DATA(이천)"/>
      <sheetName val="Y-WORK"/>
      <sheetName val="2-4-1"/>
      <sheetName val="주일현황"/>
      <sheetName val="Costed BOM 2ndR 40%"/>
      <sheetName val="부자입고"/>
      <sheetName val="MexiqueVente䋈᮱ꋀ"/>
      <sheetName val="MexiqueVenteȌ_x0000_반"/>
      <sheetName val="Kalkulation"/>
      <sheetName val="매출생산"/>
      <sheetName val="200901-수불부"/>
      <sheetName val="상세(독일)"/>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MexiqueVenteȌ"/>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plan"/>
      <sheetName val="6월실적"/>
      <sheetName val="DS-Thuong 6T dau"/>
      <sheetName val="CHI TIẾT"/>
      <sheetName val="Parameter"/>
      <sheetName val="R+N+D+L"/>
      <sheetName val="대구"/>
      <sheetName val="W6"/>
      <sheetName val="2-row_Opt_table"/>
      <sheetName val="PC%계산RH"/>
      <sheetName val="3S010"/>
      <sheetName val="지급어음"/>
      <sheetName val="KB_BaseCase"/>
      <sheetName val="거래선 생산계획"/>
      <sheetName val="조회거래처"/>
      <sheetName val="대책발표"/>
      <sheetName val="시중유출"/>
      <sheetName val="냉각실용添1"/>
      <sheetName val="유지류添1"/>
      <sheetName val="제품그룹코드"/>
      <sheetName val="9월사후시산"/>
      <sheetName val="누계결산시산"/>
      <sheetName val="BEP"/>
      <sheetName val="(사)판관비"/>
      <sheetName val="(사)손익"/>
      <sheetName val="经费预算表02(人事处)"/>
      <sheetName val="1-1"/>
      <sheetName val="CC Down load 0716"/>
      <sheetName val="CAUZA DEFECTE"/>
      <sheetName val="DEFECTE"/>
      <sheetName val="DEFECTS"/>
      <sheetName val="CAUSES OF DEFECTS"/>
      <sheetName val="99퇴직"/>
      <sheetName val="안산선부동진행률"/>
      <sheetName val="덕전리"/>
      <sheetName val="FR80"/>
      <sheetName val="선택박스"/>
      <sheetName val="Sens"/>
      <sheetName val="열화상"/>
      <sheetName val="유형 List"/>
      <sheetName val="SOP 표지"/>
      <sheetName val="NEGO"/>
      <sheetName val="진위건물DB"/>
      <sheetName val="주간 진행 현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refreshError="1"/>
      <sheetData sheetId="1264" refreshError="1"/>
      <sheetData sheetId="1265" refreshError="1"/>
      <sheetData sheetId="1266" refreshError="1"/>
      <sheetData sheetId="1267" refreshError="1"/>
      <sheetData sheetId="1268" refreshError="1"/>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refreshError="1"/>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sheetData sheetId="1761"/>
      <sheetData sheetId="1762"/>
      <sheetData sheetId="1763"/>
      <sheetData sheetId="1764"/>
      <sheetData sheetId="1765"/>
      <sheetData sheetId="1766"/>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refreshError="1"/>
      <sheetData sheetId="1893" refreshError="1"/>
      <sheetData sheetId="1894" refreshError="1"/>
      <sheetData sheetId="1895" refreshError="1"/>
      <sheetData sheetId="1896"/>
      <sheetData sheetId="1897"/>
      <sheetData sheetId="1898"/>
      <sheetData sheetId="1899"/>
      <sheetData sheetId="1900"/>
      <sheetData sheetId="1901"/>
      <sheetData sheetId="1902"/>
      <sheetData sheetId="1903"/>
      <sheetData sheetId="1904"/>
      <sheetData sheetId="1905"/>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sheetData sheetId="2031"/>
      <sheetData sheetId="2032"/>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sheetData sheetId="2051"/>
      <sheetData sheetId="2052" refreshError="1"/>
      <sheetData sheetId="2053"/>
      <sheetData sheetId="2054"/>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sheetData sheetId="2106"/>
      <sheetData sheetId="2107"/>
      <sheetData sheetId="2108"/>
      <sheetData sheetId="2109"/>
      <sheetData sheetId="2110"/>
      <sheetData sheetId="2111" refreshError="1"/>
      <sheetData sheetId="2112" refreshError="1"/>
      <sheetData sheetId="2113" refreshError="1"/>
      <sheetData sheetId="2114" refreshError="1"/>
      <sheetData sheetId="2115" refreshError="1"/>
      <sheetData sheetId="2116" refreshError="1"/>
      <sheetData sheetId="2117" refreshError="1"/>
      <sheetData sheetId="2118"/>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sheetData sheetId="2191"/>
      <sheetData sheetId="2192"/>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refreshError="1"/>
      <sheetData sheetId="2504" refreshError="1"/>
      <sheetData sheetId="2505" refreshError="1"/>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refreshError="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refreshError="1"/>
      <sheetData sheetId="3440" refreshError="1"/>
      <sheetData sheetId="3441" refreshError="1"/>
      <sheetData sheetId="3442"/>
      <sheetData sheetId="3443"/>
      <sheetData sheetId="3444"/>
      <sheetData sheetId="3445"/>
      <sheetData sheetId="3446" refreshError="1"/>
      <sheetData sheetId="3447"/>
      <sheetData sheetId="3448" refreshError="1"/>
      <sheetData sheetId="3449"/>
      <sheetData sheetId="3450"/>
      <sheetData sheetId="3451"/>
      <sheetData sheetId="3452"/>
      <sheetData sheetId="3453" refreshError="1"/>
      <sheetData sheetId="3454" refreshError="1"/>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sheetData sheetId="3548"/>
      <sheetData sheetId="3549"/>
      <sheetData sheetId="3550"/>
      <sheetData sheetId="3551"/>
      <sheetData sheetId="3552"/>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sheetData sheetId="3595"/>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sheetData sheetId="3895"/>
      <sheetData sheetId="3896"/>
      <sheetData sheetId="3897"/>
      <sheetData sheetId="3898"/>
      <sheetData sheetId="3899"/>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refreshError="1"/>
      <sheetData sheetId="4008" refreshError="1"/>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sheetData sheetId="4132"/>
      <sheetData sheetId="4133"/>
      <sheetData sheetId="4134"/>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refreshError="1"/>
      <sheetData sheetId="4310"/>
      <sheetData sheetId="431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sheetData sheetId="4645" refreshError="1"/>
      <sheetData sheetId="4646" refreshError="1"/>
      <sheetData sheetId="4647" refreshError="1"/>
      <sheetData sheetId="4648" refreshError="1"/>
      <sheetData sheetId="4649"/>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sheetData sheetId="4661" refreshError="1"/>
      <sheetData sheetId="4662" refreshError="1"/>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sheetData sheetId="4703"/>
      <sheetData sheetId="4704"/>
      <sheetData sheetId="4705"/>
      <sheetData sheetId="4706"/>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sheetData sheetId="4720"/>
      <sheetData sheetId="4721"/>
      <sheetData sheetId="4722"/>
      <sheetData sheetId="4723"/>
      <sheetData sheetId="4724" refreshError="1"/>
      <sheetData sheetId="4725" refreshError="1"/>
      <sheetData sheetId="4726"/>
      <sheetData sheetId="4727" refreshError="1"/>
      <sheetData sheetId="4728"/>
      <sheetData sheetId="4729"/>
      <sheetData sheetId="4730"/>
      <sheetData sheetId="4731"/>
      <sheetData sheetId="4732" refreshError="1"/>
      <sheetData sheetId="4733" refreshError="1"/>
      <sheetData sheetId="4734" refreshError="1"/>
      <sheetData sheetId="4735" refreshError="1"/>
      <sheetData sheetId="4736" refreshError="1"/>
      <sheetData sheetId="4737" refreshError="1"/>
      <sheetData sheetId="4738" refreshError="1"/>
      <sheetData sheetId="4739"/>
      <sheetData sheetId="4740"/>
      <sheetData sheetId="4741"/>
      <sheetData sheetId="4742" refreshError="1"/>
      <sheetData sheetId="4743"/>
      <sheetData sheetId="4744" refreshError="1"/>
      <sheetData sheetId="4745" refreshError="1"/>
      <sheetData sheetId="4746"/>
      <sheetData sheetId="4747" refreshError="1"/>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sheetData sheetId="4789"/>
      <sheetData sheetId="4790"/>
      <sheetData sheetId="4791"/>
      <sheetData sheetId="4792"/>
      <sheetData sheetId="4793"/>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sheetData sheetId="4807"/>
      <sheetData sheetId="4808"/>
      <sheetData sheetId="4809"/>
      <sheetData sheetId="4810"/>
      <sheetData sheetId="4811" refreshError="1"/>
      <sheetData sheetId="4812" refreshError="1"/>
      <sheetData sheetId="4813"/>
      <sheetData sheetId="4814" refreshError="1"/>
      <sheetData sheetId="4815"/>
      <sheetData sheetId="4816"/>
      <sheetData sheetId="4817"/>
      <sheetData sheetId="4818"/>
      <sheetData sheetId="4819"/>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sheetData sheetId="4849" refreshError="1"/>
      <sheetData sheetId="4850" refreshError="1"/>
      <sheetData sheetId="4851" refreshError="1"/>
      <sheetData sheetId="4852" refreshError="1"/>
      <sheetData sheetId="4853" refreshError="1"/>
      <sheetData sheetId="4854"/>
      <sheetData sheetId="4855"/>
      <sheetData sheetId="4856"/>
      <sheetData sheetId="4857"/>
      <sheetData sheetId="4858" refreshError="1"/>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sheetData sheetId="5491"/>
      <sheetData sheetId="5492"/>
      <sheetData sheetId="5493"/>
      <sheetData sheetId="5494"/>
      <sheetData sheetId="5495"/>
      <sheetData sheetId="5496"/>
      <sheetData sheetId="5497"/>
      <sheetData sheetId="5498"/>
      <sheetData sheetId="5499"/>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sheetData sheetId="6080"/>
      <sheetData sheetId="6081"/>
      <sheetData sheetId="6082"/>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sheetData sheetId="6101"/>
      <sheetData sheetId="6102"/>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Sheet1"/>
      <sheetName val="Sheet2"/>
      <sheetName val="Sheet3"/>
      <sheetName val="XL4Poppy"/>
    </sheetNames>
    <sheetDataSet>
      <sheetData sheetId="0"/>
      <sheetData sheetId="1"/>
      <sheetData sheetId="2"/>
      <sheetData sheetId="3"/>
      <sheetData sheetId="4"/>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xxxxxxxxxxxxxxxxx"/>
      <sheetName val="VXXXXXXXXXXXXXXXXXXXXXXXX"/>
      <sheetName val="매출1"/>
      <sheetName val="매출2"/>
      <sheetName val="생산"/>
      <sheetName val="인원"/>
      <sheetName val="관리직 인원"/>
      <sheetName val="투입공수"/>
      <sheetName val="부서별공수"/>
      <sheetName val="부가가치(2차)"/>
      <sheetName val="품질현황-보류"/>
      <sheetName val="제품재고"/>
      <sheetName val="자재재고"/>
      <sheetName val="재공재고"/>
      <sheetName val="국산화"/>
      <sheetName val="PILOT품"/>
      <sheetName val="M96현황-동아"/>
      <sheetName val="금형품의서"/>
      <sheetName val="경로매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ier"/>
      <sheetName val="Pile"/>
    </sheetNames>
    <sheetDataSet>
      <sheetData sheetId="0" refreshError="1"/>
      <sheetData sheetId="1"/>
      <sheetData sheetId="2"/>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재료비타계정"/>
      <sheetName val="매출타계정"/>
      <sheetName val="제조원가"/>
      <sheetName val="매출원가"/>
      <sheetName val="재공품"/>
      <sheetName val="유형자산명세"/>
      <sheetName val="건설이자"/>
      <sheetName val="감가충당금"/>
      <sheetName val="감가상각비등"/>
      <sheetName val="제품수불명세"/>
      <sheetName val="반제품수불명세"/>
      <sheetName val="재고자산명세"/>
      <sheetName val="운용미수"/>
      <sheetName val="9월말잔액AR"/>
      <sheetName val="회사정보"/>
      <sheetName val="원가부서 (2)"/>
      <sheetName val="재고증감내역"/>
      <sheetName val="품목코드"/>
      <sheetName val="Code"/>
      <sheetName val="ORDER"/>
      <sheetName val="외화"/>
      <sheetName val="자금동향"/>
      <sheetName val="income"/>
      <sheetName val="완제수불8"/>
      <sheetName val="수불9월"/>
      <sheetName val="9-1차이내역"/>
      <sheetName val="대구은행"/>
      <sheetName val="유가증권"/>
      <sheetName val="비품"/>
      <sheetName val="Convert"/>
      <sheetName val="관계주식"/>
      <sheetName val="2000명세12"/>
      <sheetName val="AN43"/>
      <sheetName val="현금과예금LS"/>
      <sheetName val="고정자산-회사제시"/>
      <sheetName val="대출리스트98"/>
      <sheetName val="지역개발"/>
      <sheetName val="Epi생산(EpiG),출하요약(영업)"/>
      <sheetName val="PL_Total"/>
      <sheetName val="3.일반사상"/>
      <sheetName val="대차대조표"/>
      <sheetName val="MAIN자산내용"/>
      <sheetName val="당기DATA"/>
      <sheetName val="매각DATA"/>
      <sheetName val="내용연수"/>
      <sheetName val="전기이월DAT"/>
      <sheetName val="배부기준"/>
      <sheetName val="기준수익률"/>
      <sheetName val="현지법인 대손설정"/>
      <sheetName val="#REF"/>
      <sheetName val="CAUDIT"/>
      <sheetName val="지우지 말것"/>
      <sheetName val="판매브리핑"/>
      <sheetName val="공장"/>
      <sheetName val="영업.일1"/>
      <sheetName val="UnitMaster"/>
      <sheetName val="ASSIGN"/>
      <sheetName val="List"/>
      <sheetName val="nr030112"/>
      <sheetName val="社員リスト"/>
      <sheetName val="理由"/>
      <sheetName val=" 갑지"/>
      <sheetName val="지수"/>
      <sheetName val="재고자산명세(12)"/>
      <sheetName val="수정시산표"/>
      <sheetName val="소득금액조정합계표"/>
      <sheetName val="시산표"/>
      <sheetName val="주요재무비율"/>
      <sheetName val="계정code"/>
      <sheetName val="Scenario"/>
      <sheetName val="경영비율 "/>
      <sheetName val="기계"/>
      <sheetName val="노임이"/>
      <sheetName val="추가예산"/>
      <sheetName val="1.현금예금"/>
      <sheetName val="M.수원_원가배부Ⅲ"/>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지급이자와할인료(직매각)"/>
      <sheetName val=""/>
      <sheetName val="전행순위"/>
      <sheetName val="Header"/>
      <sheetName val="97년추정손익계산서"/>
      <sheetName val="지점장"/>
      <sheetName val="반기_유가증권"/>
      <sheetName val="신전산소항목시산표(5월)"/>
      <sheetName val="임차보증금현황04.6.30"/>
      <sheetName val="Query"/>
      <sheetName val="전체실적"/>
      <sheetName val="품의"/>
      <sheetName val="YHCODE"/>
      <sheetName val="Lead"/>
      <sheetName val="환율시트"/>
      <sheetName val="환율"/>
      <sheetName val="97년DATA"/>
      <sheetName val="상품입고집계"/>
      <sheetName val="대환취급"/>
      <sheetName val="2담당0113"/>
      <sheetName val="Detailed Exp"/>
      <sheetName val="4-2물건누계"/>
      <sheetName val="4-1물건1년"/>
      <sheetName val="GTI_(2)"/>
      <sheetName val="GTI_(3)"/>
      <sheetName val="re_(3)"/>
      <sheetName val="아시아_1호5640"/>
      <sheetName val="bs_(3)"/>
      <sheetName val="국외감가상각내역0103"/>
      <sheetName val="이익처분"/>
      <sheetName val="성적표96"/>
      <sheetName val="지역개발"/>
      <sheetName val="유증"/>
      <sheetName val="유류분 반환"/>
      <sheetName val="기본DATA"/>
      <sheetName val="단가"/>
      <sheetName val="cv"/>
      <sheetName val="계열사현황종합"/>
      <sheetName val="Macro2"/>
      <sheetName val="Macro4"/>
      <sheetName val="전부인쇄"/>
      <sheetName val="2월"/>
      <sheetName val="경비공통"/>
      <sheetName val="현금예금"/>
      <sheetName val="투자자산"/>
      <sheetName val="유형자산"/>
      <sheetName val="상각overall"/>
      <sheetName val="단기차입금"/>
      <sheetName val="장기차입금"/>
      <sheetName val="자본"/>
      <sheetName val="이자비용"/>
      <sheetName val="개요"/>
      <sheetName val="입력데이타"/>
      <sheetName val="아리수인터넷정산표"/>
      <sheetName val="장단기차입금리드쉬트 (3)"/>
      <sheetName val="현금과 예금 (2)"/>
      <sheetName val="기타의 유동자산"/>
      <sheetName val="신오보롤테스트"/>
      <sheetName val="이자수익 OVERLL TEST"/>
      <sheetName val="감가상각비recap"/>
      <sheetName val="영업외손익"/>
      <sheetName val="감가상각누계액리드쉬트"/>
      <sheetName val="무형자산 리드쉬트"/>
      <sheetName val="장단기차입금리드쉬트"/>
      <sheetName val="1998SCORESHEET"/>
      <sheetName val="인건비 내역서"/>
      <sheetName val="기본"/>
      <sheetName val="WBS"/>
      <sheetName val="WPL"/>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data"/>
      <sheetName val="기준"/>
      <sheetName val="GTI_(2)1"/>
      <sheetName val="GTI_(3)1"/>
      <sheetName val="re_(3)1"/>
      <sheetName val="아시아_1호56401"/>
      <sheetName val="bs_(3)1"/>
      <sheetName val="임차보증금현황04_6_30"/>
      <sheetName val="1분기(A)"/>
      <sheetName val="BS"/>
      <sheetName val="sap`04.7.14"/>
      <sheetName val="전사 (2)"/>
      <sheetName val="BA (2)"/>
      <sheetName val="CP (2)"/>
      <sheetName val="장할생활 (2)"/>
      <sheetName val="정의"/>
      <sheetName val="TB"/>
      <sheetName val="2-1.제품군별계획대비실적(B.A)"/>
      <sheetName val="현금"/>
      <sheetName val="물가지수!"/>
      <sheetName val="사업자등록증"/>
      <sheetName val="本部A2"/>
      <sheetName val="本部A3"/>
      <sheetName val="매출과매입과정Cycle"/>
      <sheetName val="개발비"/>
      <sheetName val="주식내역"/>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공장별세부"/>
      <sheetName val="2000추계"/>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IS"/>
      <sheetName val="계속"/>
      <sheetName val="자금"/>
      <sheetName val="PL(1)"/>
      <sheetName val="변제plan"/>
      <sheetName val="pldt"/>
      <sheetName val="조합원명부"/>
      <sheetName val="제품수불(확) (2)"/>
      <sheetName val="원료수불 (확)"/>
      <sheetName val="제품수불(확)"/>
      <sheetName val="Sheet4"/>
      <sheetName val="Sheet5"/>
      <sheetName val="년간매출계획"/>
      <sheetName val="제품별매출 (2)"/>
      <sheetName val="매출"/>
      <sheetName val="유통경로"/>
      <sheetName val="AJE"/>
      <sheetName val="EFB (2)"/>
      <sheetName val="HP (2)"/>
      <sheetName val="FC"/>
      <sheetName val="CPE99"/>
      <sheetName val="LZ"/>
      <sheetName val="A1"/>
      <sheetName val="SMFO"/>
      <sheetName val="AU"/>
      <sheetName val="XD"/>
      <sheetName val="EF"/>
      <sheetName val="LC"/>
      <sheetName val="XG"/>
      <sheetName val="DS2"/>
      <sheetName val="개발집계"/>
      <sheetName val="구상제안(1)"/>
      <sheetName val="PT차이"/>
      <sheetName val="p2-1"/>
      <sheetName val="조립 CT"/>
      <sheetName val="SPOT"/>
      <sheetName val="P-WD"/>
      <sheetName val="제안서(견본)"/>
      <sheetName val="사업계획"/>
      <sheetName val="산출근거"/>
      <sheetName val="판관비"/>
      <sheetName val="인력 및 급여계획"/>
      <sheetName val="퇴직급여"/>
      <sheetName val="채무변제"/>
      <sheetName val="소송사건"/>
      <sheetName val="가압류"/>
      <sheetName val="ASM"/>
      <sheetName val="이연법인세주석"/>
      <sheetName val="이연법인세2"/>
      <sheetName val="이연법인세1"/>
      <sheetName val="채권회수스케쥴"/>
      <sheetName val="WPL "/>
      <sheetName val="지분법"/>
      <sheetName val="매출채권AR"/>
      <sheetName val="수익증권매매"/>
      <sheetName val="수익증권평가"/>
      <sheetName val="감가상각비"/>
      <sheetName val="C-8220 "/>
      <sheetName val="C-8300"/>
      <sheetName val="C-8400"/>
      <sheetName val="C-8500"/>
      <sheetName val="오계장작성"/>
      <sheetName val="지분법적용개요"/>
      <sheetName val="5400"/>
      <sheetName val="AFS (2)"/>
      <sheetName val="J138"/>
      <sheetName val="콜론(4.1-9.30)"/>
      <sheetName val="명세(건물)"/>
      <sheetName val="명세(차량)"/>
      <sheetName val="명세(기타유형)"/>
      <sheetName val="명세(기타유형) (2)"/>
      <sheetName val="유형자산5800"/>
      <sheetName val="감가"/>
      <sheetName val="상품-5200"/>
      <sheetName val="인  원"/>
      <sheetName val="월,누계임금액"/>
      <sheetName val="6月"/>
      <sheetName val="인원"/>
      <sheetName val="10호(갑1)"/>
      <sheetName val="10호(갑2)"/>
      <sheetName val="10호(갑3)"/>
      <sheetName val="10호(갑4)"/>
      <sheetName val="10호(갑5)"/>
      <sheetName val="1조정"/>
      <sheetName val="조정"/>
      <sheetName val="조정2-2"/>
      <sheetName val="조정2"/>
      <sheetName val="조정3"/>
      <sheetName val="조정3-3"/>
      <sheetName val="조정4"/>
      <sheetName val="조정4-1"/>
      <sheetName val="조정5"/>
      <sheetName val="이름5-5"/>
      <sheetName val="조정6"/>
      <sheetName val="조정6-6"/>
      <sheetName val="재공품"/>
      <sheetName val="세액계산mt"/>
      <sheetName val="이연법인세_mt"/>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S_BDW (2)"/>
      <sheetName val="제안현황"/>
      <sheetName val="미등록주식"/>
      <sheetName val="Fig"/>
      <sheetName val="보고서1"/>
      <sheetName val="보고서2"/>
      <sheetName val="보고서3"/>
      <sheetName val="Sheet1 (2)"/>
      <sheetName val="ALGO-LS14.5(92)V"/>
      <sheetName val="ALGO-jjj재구성"/>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CR구상안체계표"/>
      <sheetName val="Sheet6"/>
      <sheetName val="Ⅲ"/>
      <sheetName val="Ⅶ"/>
      <sheetName val="개발비집계"/>
      <sheetName val="比760011C000"/>
      <sheetName val="ㅊ.ㅔㅁㅇ"/>
      <sheetName val="계측기관리대장"/>
      <sheetName val="JM.D검사기준"/>
      <sheetName val="공정 PROCESS분석(MAIN)"/>
      <sheetName val="공정 PROCESS분석(TAIL)"/>
      <sheetName val="부품물류-조달분석표 (MAIN)"/>
      <sheetName val="부품물류-조달분석표(TAIL)"/>
      <sheetName val="87650-3K040"/>
      <sheetName val="체카"/>
      <sheetName val="호원tu"/>
      <sheetName val="SCRAP"/>
      <sheetName val="aje (FS) (2)"/>
      <sheetName val="매출액&amp;부가세대사"/>
      <sheetName val="영업외손익 (3)"/>
      <sheetName val="차입금"/>
      <sheetName val="상각표(최종)"/>
      <sheetName val="금형가"/>
      <sheetName val="대손상각"/>
      <sheetName val="미수수익 (2)"/>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대차대조표"/>
      <sheetName val="손익계산서,잉여금"/>
      <sheetName val="차종별판매"/>
      <sheetName val="전무님당월"/>
      <sheetName val="년간"/>
      <sheetName val="7월추정과비교 (2)"/>
      <sheetName val="은행수표총괄 (2)"/>
      <sheetName val="미지급금"/>
      <sheetName val="하도급대비"/>
      <sheetName val="의사회의사록요약"/>
      <sheetName val="주총의사록요약"/>
      <sheetName val="3"/>
      <sheetName val="11"/>
      <sheetName val="15"/>
      <sheetName val="15부표1"/>
      <sheetName val="15부표2"/>
      <sheetName val="50(을)"/>
      <sheetName val="수급"/>
      <sheetName val="파우더감사결과"/>
      <sheetName val="업무연락"/>
      <sheetName val="연도별매출및이익현황 (4)"/>
      <sheetName val="계획실적(3월) "/>
      <sheetName val="하도급총괄표 "/>
      <sheetName val="설비"/>
      <sheetName val="무형자산"/>
      <sheetName val="기타당좌자산"/>
      <sheetName val="개발비 리캡"/>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이사회의사록정리"/>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제조경비"/>
      <sheetName val="손익계산서"/>
      <sheetName val="부가세대사 (2)"/>
      <sheetName val="통화스왑"/>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일위대가"/>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은행연합회자료"/>
      <sheetName val="sum (3)"/>
      <sheetName val="HLDS"/>
      <sheetName val="이연법인세"/>
      <sheetName val="2.대외공문"/>
      <sheetName val="118.세금과공과"/>
      <sheetName val="compare2"/>
      <sheetName val="월차보고"/>
      <sheetName val="Intro"/>
      <sheetName val="Proprietary Summary"/>
      <sheetName val="Income Statement"/>
      <sheetName val="Balance Sheet"/>
      <sheetName val="Cash Flow"/>
      <sheetName val="Ratios"/>
      <sheetName val="Supplemental"/>
      <sheetName val="Industry Specific"/>
      <sheetName val="Pension OPEB"/>
      <sheetName val="Financial Data"/>
      <sheetName val="Trading Multiples"/>
      <sheetName val="Operating Statistics"/>
      <sheetName val="Business Description"/>
      <sheetName val="Implied Valuation"/>
      <sheetName val="Valuation Chart"/>
      <sheetName val="YOEMAGUM"/>
      <sheetName val="조견표"/>
      <sheetName val="(참고) Cost center"/>
      <sheetName val="목록"/>
      <sheetName val="데이터_라이프_수정"/>
      <sheetName val="COMBINED"/>
      <sheetName val="VALSTAT"/>
      <sheetName val="TEMPLATE"/>
      <sheetName val="BOK PL2003-12"/>
      <sheetName val="Credit Health Panel"/>
      <sheetName val="Disclai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 sheetId="151"/>
      <sheetData sheetId="152"/>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sheetData sheetId="203"/>
      <sheetData sheetId="204"/>
      <sheetData sheetId="205" refreshError="1"/>
      <sheetData sheetId="206"/>
      <sheetData sheetId="207" refreshError="1"/>
      <sheetData sheetId="208" refreshError="1"/>
      <sheetData sheetId="209"/>
      <sheetData sheetId="210" refreshError="1"/>
      <sheetData sheetId="211"/>
      <sheetData sheetId="212" refreshError="1"/>
      <sheetData sheetId="213" refreshError="1"/>
      <sheetData sheetId="214" refreshError="1"/>
      <sheetData sheetId="215"/>
      <sheetData sheetId="216"/>
      <sheetData sheetId="217"/>
      <sheetData sheetId="218"/>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refreshError="1"/>
      <sheetData sheetId="232" refreshError="1"/>
      <sheetData sheetId="233"/>
      <sheetData sheetId="234" refreshError="1"/>
      <sheetData sheetId="235" refreshError="1"/>
      <sheetData sheetId="236" refreshError="1"/>
      <sheetData sheetId="237" refreshError="1"/>
      <sheetData sheetId="238" refreshError="1"/>
      <sheetData sheetId="239" refreshError="1"/>
      <sheetData sheetId="240"/>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sheetData sheetId="250" refreshError="1"/>
      <sheetData sheetId="251"/>
      <sheetData sheetId="252" refreshError="1"/>
      <sheetData sheetId="253" refreshError="1"/>
      <sheetData sheetId="254"/>
      <sheetData sheetId="255" refreshError="1"/>
      <sheetData sheetId="256"/>
      <sheetData sheetId="257" refreshError="1"/>
      <sheetData sheetId="258" refreshError="1"/>
      <sheetData sheetId="259"/>
      <sheetData sheetId="260"/>
      <sheetData sheetId="261"/>
      <sheetData sheetId="262" refreshError="1"/>
      <sheetData sheetId="263" refreshError="1"/>
      <sheetData sheetId="264"/>
      <sheetData sheetId="265" refreshError="1"/>
      <sheetData sheetId="266" refreshError="1"/>
      <sheetData sheetId="267" refreshError="1"/>
      <sheetData sheetId="268" refreshError="1"/>
      <sheetData sheetId="269"/>
      <sheetData sheetId="270"/>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sheetData sheetId="304"/>
      <sheetData sheetId="305" refreshError="1"/>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refreshError="1"/>
      <sheetData sheetId="320"/>
      <sheetData sheetId="321"/>
      <sheetData sheetId="322"/>
      <sheetData sheetId="323" refreshError="1"/>
      <sheetData sheetId="324" refreshError="1"/>
      <sheetData sheetId="325" refreshError="1"/>
      <sheetData sheetId="326" refreshError="1"/>
      <sheetData sheetId="327"/>
      <sheetData sheetId="328"/>
      <sheetData sheetId="329"/>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sheetData sheetId="370"/>
      <sheetData sheetId="371"/>
      <sheetData sheetId="372" refreshError="1"/>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현금및현금등가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n bu"/>
      <sheetName val="CPthietke"/>
      <sheetName val="chitieu"/>
      <sheetName val="NC"/>
      <sheetName val="may"/>
      <sheetName val="pc"/>
      <sheetName val="th"/>
      <sheetName val="THKP"/>
      <sheetName val="DTCT(1) "/>
      <sheetName val="buvl"/>
      <sheetName val="dbu"/>
      <sheetName val="vua (n)"/>
      <sheetName val="vua(c)"/>
      <sheetName val="vl"/>
      <sheetName val="ss"/>
      <sheetName val="ATGT"/>
      <sheetName val="ranh+he"/>
      <sheetName val="cong"/>
      <sheetName val="mat"/>
      <sheetName val="DGnen "/>
      <sheetName val="00000000"/>
      <sheetName val="vua_c_"/>
      <sheetName val="Thuong le"/>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refreshError="1"/>
      <sheetData sheetId="13" refreshError="1"/>
      <sheetData sheetId="14"/>
      <sheetData sheetId="15"/>
      <sheetData sheetId="16" refreshError="1"/>
      <sheetData sheetId="17"/>
      <sheetData sheetId="18"/>
      <sheetData sheetId="19"/>
      <sheetData sheetId="20"/>
      <sheetData sheetId="21"/>
      <sheetData sheetId="2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n bu"/>
      <sheetName val="CPthietke"/>
      <sheetName val="chitieu"/>
      <sheetName val="NC"/>
      <sheetName val="may"/>
      <sheetName val="pc"/>
      <sheetName val="th"/>
      <sheetName val="THKP"/>
      <sheetName val="DTCT(1) "/>
      <sheetName val="buvl"/>
      <sheetName val="dbu"/>
      <sheetName val="vua (n)"/>
      <sheetName val="vua(c)"/>
      <sheetName val="vl"/>
      <sheetName val="ss"/>
      <sheetName val="ATGT"/>
      <sheetName val="ranh+he"/>
      <sheetName val="cong"/>
      <sheetName val="mat"/>
      <sheetName val="DGnen "/>
      <sheetName val="00000000"/>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_ZERO"/>
      <sheetName val="재료비집계표"/>
      <sheetName val="전표기표"/>
      <sheetName val="9709관리노무비"/>
      <sheetName val="9710기능가대장"/>
      <sheetName val="#REF"/>
      <sheetName val="관리직 (2)"/>
      <sheetName val="관리직"/>
      <sheetName val="배부후(1차)"/>
      <sheetName val="COMP매출(원가)"/>
      <sheetName val="원본"/>
      <sheetName val="2000-03수불집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comm"/>
      <sheetName val="Sheet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노동부"/>
      <sheetName val="A2"/>
      <sheetName val="A1"/>
      <sheetName val="조정명세서"/>
      <sheetName val="13역무손익"/>
      <sheetName val="수불부"/>
      <sheetName val="공통비"/>
      <sheetName val="TB-FASSON"/>
      <sheetName val="수정시산표"/>
      <sheetName val="직제개편"/>
      <sheetName val="RB"/>
      <sheetName val="CAUDIT"/>
      <sheetName val="대외공문"/>
      <sheetName val="판매46"/>
      <sheetName val="장가항 DS"/>
      <sheetName val="출하원인"/>
      <sheetName val="1월"/>
      <sheetName val="첨부3.전체계정"/>
      <sheetName val="업무분장 "/>
      <sheetName val="공통"/>
      <sheetName val="점유면적"/>
      <sheetName val="#REF"/>
      <sheetName val="Common Wheat"/>
      <sheetName val="제조원가"/>
      <sheetName val="25.보증금(임차보증금외)"/>
      <sheetName val="Balance sheet"/>
      <sheetName val="수금 "/>
      <sheetName val="12월정산수금현황"/>
      <sheetName val="대차대조표"/>
      <sheetName val="업체손실공수.xls"/>
      <sheetName val="산자사 운전용품"/>
      <sheetName val="시설이용권명세서"/>
      <sheetName val="980731"/>
      <sheetName val="구성비"/>
      <sheetName val="B053 (990701)공정실적PP%계산"/>
      <sheetName val="내역서"/>
      <sheetName val="갑지"/>
      <sheetName val="EP0618"/>
      <sheetName val="업무분장"/>
      <sheetName val="Sheet3"/>
      <sheetName val=""/>
      <sheetName val="SO416"/>
      <sheetName val="ITS Assumptions"/>
      <sheetName val="Krw"/>
      <sheetName val="Specs"/>
      <sheetName val="GB-IC Villingen GG"/>
      <sheetName val="Laskelmat"/>
      <sheetName val="SpecsTxt"/>
      <sheetName val="Perustiedot"/>
      <sheetName val="매립"/>
      <sheetName val="Kalkdaten"/>
      <sheetName val="Anlauf"/>
      <sheetName val="Daten"/>
      <sheetName val="97년"/>
      <sheetName val="18년 계획 기준"/>
      <sheetName val="히든"/>
      <sheetName val="DATA"/>
      <sheetName val="마스터"/>
      <sheetName val="SALE AUG-KVP (2)"/>
      <sheetName val="SALE AUG-KVP"/>
      <sheetName val="BUYBACK-MSP"/>
      <sheetName val="5 months 29.May.19"/>
      <sheetName val="6 months 22.June.19"/>
      <sheetName val="Compare"/>
      <sheetName val="6 month-Business Plan"/>
      <sheetName val="6 months sale KVPdata"/>
      <sheetName val="PROCESSING FEE JULY"/>
      <sheetName val="PROCESSING FEE AUG"/>
      <sheetName val="Cách làm BC tuần"/>
      <sheetName val="1.SALES(KVP)"/>
      <sheetName val="2.Compare(1WEEK)"/>
      <sheetName val="2.SALES(BUY BACK)"/>
      <sheetName val="3.Compare"/>
      <sheetName val="6 months PLAN 2"/>
      <sheetName val="6 months PLAN 3"/>
      <sheetName val="6 months sale Korea data"/>
      <sheetName val="PROCESSING FEE"/>
      <sheetName val="2.Compare (3)"/>
      <sheetName val="2.Compare (2)"/>
      <sheetName val="BUY-BACK PLAN"/>
      <sheetName val="수리결과"/>
      <sheetName val="분류박스"/>
      <sheetName val="업무분장_"/>
      <sheetName val="25_보증금(임차보증금외)"/>
      <sheetName val="장가항_DS"/>
      <sheetName val="Common_Wheat"/>
      <sheetName val="첨부3_전체계정"/>
      <sheetName val="B053_(990701)공정실적PP%계산"/>
      <sheetName val="GB-IC_Villingen_GG"/>
      <sheetName val="업체손실공수_xls"/>
      <sheetName val="수금_"/>
      <sheetName val="Balance_sheet"/>
      <sheetName val="감소-ERP"/>
      <sheetName val="SG"/>
      <sheetName val="진행 DATA (2)"/>
      <sheetName val="산자사_운전용품"/>
      <sheetName val="B:\직제개편.중"/>
      <sheetName val="JP_GP_UP통합"/>
      <sheetName val="Summary"/>
      <sheetName val="Ca_Scatter"/>
      <sheetName val="VPC"/>
      <sheetName val="F_Axle_Grip"/>
      <sheetName val="R_Axle_Grip"/>
      <sheetName val="Front"/>
      <sheetName val="Rear"/>
      <sheetName val="업무분장_1"/>
      <sheetName val="Common_Wheat1"/>
      <sheetName val="25_보증금(임차보증금외)1"/>
      <sheetName val="장가항_DS1"/>
      <sheetName val="B053_(990701)공정실적PP%계산1"/>
      <sheetName val="첨부3_전체계정1"/>
      <sheetName val="GB-IC_Villingen_GG1"/>
      <sheetName val="업체손실공수_xls1"/>
      <sheetName val="수금_1"/>
      <sheetName val="Balance_sheet1"/>
      <sheetName val="TB(BS)"/>
      <sheetName val="TB(PL)"/>
      <sheetName val="XREF"/>
      <sheetName val="AR-Con"/>
      <sheetName val="가수금대체"/>
      <sheetName val="8"/>
      <sheetName val="9"/>
      <sheetName val="CJE"/>
      <sheetName val="graph"/>
      <sheetName val="9-1차이내역"/>
      <sheetName val="의왕"/>
      <sheetName val="DataStream PPI"/>
      <sheetName val="F汇总"/>
    </sheetNames>
    <definedNames>
      <definedName name="CurMth"/>
      <definedName name="EOMDATE"/>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심의서"/>
      <sheetName val="승인조건"/>
      <sheetName val="Sheet1"/>
      <sheetName val="Sheet2"/>
      <sheetName val="Sheet3"/>
      <sheetName val="공통비"/>
      <sheetName val="PILOT품"/>
    </sheetNames>
    <sheetDataSet>
      <sheetData sheetId="0"/>
      <sheetData sheetId="1"/>
      <sheetData sheetId="2"/>
      <sheetData sheetId="3"/>
      <sheetData sheetId="4"/>
      <sheetData sheetId="5" refreshError="1"/>
      <sheetData sheetId="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nhToan"/>
      <sheetName val="PhuLuc1"/>
      <sheetName val="KiemToan"/>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Quarterly Splits"/>
      <sheetName val="coctuatr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년 내수ALL판매실적(6월)"/>
      <sheetName val="#REF"/>
      <sheetName val="원단위"/>
      <sheetName val="RD제품개발투자비(매가)"/>
      <sheetName val="부하(성남)"/>
    </sheetNames>
    <sheetDataSet>
      <sheetData sheetId="0" refreshError="1"/>
      <sheetData sheetId="1" refreshError="1"/>
      <sheetData sheetId="2" refreshError="1"/>
      <sheetData sheetId="3" refreshError="1"/>
      <sheetData sheetId="4"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AGE"/>
      <sheetName val="MONTAGE2"/>
      <sheetName val="MONTAGE3"/>
      <sheetName val="NCF"/>
      <sheetName val="Re_EX Plus 기준"/>
      <sheetName val="NCF Plusptrol"/>
      <sheetName val="Pluspetrol 안"/>
      <sheetName val="NCF_Montage"/>
      <sheetName val="Pur_Montage"/>
      <sheetName val="NCF_Sens"/>
      <sheetName val="Sens"/>
      <sheetName val="Para"/>
      <sheetName val="Pr_Diff"/>
      <sheetName val="PROD"/>
      <sheetName val="SALES"/>
      <sheetName val="ROYALTY"/>
      <sheetName val="CAPEX"/>
      <sheetName val="DEPREC"/>
      <sheetName val="OPEX&amp;COMMEX"/>
      <sheetName val="NCF Ev"/>
      <sheetName val="Pur Ev TOT"/>
      <sheetName val="Pur Ev Kr"/>
      <sheetName val="Pur Ev DW"/>
      <sheetName val="Parameter"/>
      <sheetName val="ECONOMICS"/>
      <sheetName val="DATA"/>
      <sheetName val="YOEMAGUM"/>
      <sheetName val="HPS Slit Coil (Centralia)"/>
      <sheetName val="Invoice"/>
      <sheetName val="Re_EX_Plus_기준"/>
      <sheetName val="NCF_Plusptrol"/>
      <sheetName val="Pluspetrol_안"/>
      <sheetName val="NCF_Ev"/>
      <sheetName val="Pur_Ev_TOT"/>
      <sheetName val="Pur_Ev_Kr"/>
      <sheetName val="Pur_Ev_DW"/>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ources&amp;uses"/>
      <sheetName val="Styrenics"/>
      <sheetName val="Nova"/>
      <sheetName val="Switch"/>
      <sheetName val="DIAMOND"/>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s>
    <sheetDataSet>
      <sheetData sheetId="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
      <sheetName val="Sheet1"/>
      <sheetName val="EBITDA DCF"/>
      <sheetName val="IS"/>
      <sheetName val="BS"/>
      <sheetName val="CF"/>
      <sheetName val="SALES&amp;PROD"/>
      <sheetName val="COGS"/>
      <sheetName val="SGA"/>
      <sheetName val="WC"/>
      <sheetName val="PRICING"/>
      <sheetName val="Case Assumptions"/>
      <sheetName val="Growth DCF"/>
      <sheetName val="D&amp;A"/>
      <sheetName val="Ratios"/>
      <sheetName val="NOL"/>
      <sheetName val="DEBT_PAY"/>
      <sheetName val="Debt_profiles"/>
      <sheetName val="Amort"/>
      <sheetName val="Compare SM Toll"/>
      <sheetName val="Compare SM Business"/>
      <sheetName val="Print Macros"/>
      <sheetName val="Print No SM #2"/>
      <sheetName val="Print Merrill Exchange"/>
      <sheetName val="Calc Summary"/>
      <sheetName val="Module1"/>
      <sheetName val="업무용유지비실적"/>
      <sheetName val="pellet"/>
      <sheetName val="Assumption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Summ"/>
      <sheetName val="PL"/>
      <sheetName val="IS"/>
      <sheetName val="IST"/>
      <sheetName val="Prod GM"/>
      <sheetName val="GM Comp"/>
      <sheetName val="HC"/>
      <sheetName val="EPS"/>
      <sheetName val="Equity"/>
      <sheetName val="BS"/>
      <sheetName val="CBS"/>
      <sheetName val="CF"/>
      <sheetName val="BST"/>
      <sheetName val="AR"/>
      <sheetName val="ARC"/>
      <sheetName val="INV"/>
      <sheetName val="INVO"/>
      <sheetName val="GM"/>
      <sheetName val="Warranty"/>
      <sheetName val="WR"/>
      <sheetName val="Pick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S"/>
      <sheetName val="MS"/>
      <sheetName val="LS"/>
      <sheetName val="DMW"/>
      <sheetName val="CW"/>
      <sheetName val="ELEC"/>
      <sheetName val="K2CO3"/>
      <sheetName val="NH3"/>
      <sheetName val="N2H4"/>
      <sheetName val="Na3PO4"/>
      <sheetName val="EDC"/>
      <sheetName val="NaOH"/>
      <sheetName val="ADOL"/>
      <sheetName val="UCON"/>
      <sheetName val="N2"/>
      <sheetName val="IA"/>
      <sheetName val="CH4"/>
      <sheetName val="93~96"/>
      <sheetName val="목표97"/>
      <sheetName val="93"/>
      <sheetName val="93D"/>
      <sheetName val="94"/>
      <sheetName val="94D"/>
      <sheetName val="94D2"/>
      <sheetName val="95"/>
      <sheetName val="95D"/>
      <sheetName val="96"/>
      <sheetName val="96D"/>
      <sheetName val="SEL"/>
      <sheetName val="#REF"/>
      <sheetName val="⑤항목별2"/>
      <sheetName val="중간재 재공"/>
      <sheetName val="Sheet1"/>
      <sheetName val="외화-4"/>
      <sheetName val="단가비교"/>
      <sheetName val="총괄"/>
      <sheetName val="원료구매"/>
      <sheetName val="매출"/>
      <sheetName val="관리1"/>
      <sheetName val="Control"/>
      <sheetName val="순별수출"/>
      <sheetName val="내역서"/>
      <sheetName val="수입"/>
      <sheetName val="회사제시"/>
      <sheetName val="EQUIP LIST"/>
      <sheetName val="0201"/>
      <sheetName val="SM1-09"/>
      <sheetName val="SM2-09"/>
      <sheetName val="BD-09"/>
      <sheetName val="MT-09"/>
      <sheetName val="A"/>
      <sheetName val="급여명세서"/>
      <sheetName val="급여등록"/>
      <sheetName val="추가예산"/>
      <sheetName val="UTCW"/>
      <sheetName val="UTMBPL"/>
      <sheetName val="TAGT97_B"/>
      <sheetName val="프랜트면허"/>
      <sheetName val="PI"/>
      <sheetName val="설계내역서"/>
      <sheetName val="유화"/>
      <sheetName val="환율"/>
      <sheetName val="NCC"/>
      <sheetName val="HMBPROD"/>
      <sheetName val="9IIN_export"/>
      <sheetName val="B93_JC_JD_JE"/>
      <sheetName val="Co_77"/>
      <sheetName val="Inventory_Reconciliation"/>
      <sheetName val="Krw"/>
      <sheetName val="사할차금"/>
      <sheetName val="Chiet tinh dz35"/>
      <sheetName val="건설중인"/>
      <sheetName val="경비"/>
      <sheetName val="Sheet4"/>
      <sheetName val="외주수리비"/>
      <sheetName val="AT"/>
      <sheetName val="B777"/>
      <sheetName val="신공항"/>
      <sheetName val="정비재료비"/>
      <sheetName val="지상조업료"/>
      <sheetName val="JJ"/>
      <sheetName val="잡유비"/>
      <sheetName val="MA"/>
      <sheetName val="계류장사용료"/>
      <sheetName val="MC"/>
      <sheetName val="ME"/>
      <sheetName val="MF"/>
      <sheetName val="MI"/>
      <sheetName val="MT"/>
      <sheetName val="QA"/>
      <sheetName val="금액"/>
      <sheetName val="PC%계산"/>
      <sheetName val="Steam Table"/>
      <sheetName val="F801"/>
      <sheetName val="유형처분"/>
      <sheetName val="산정기준"/>
      <sheetName val="외주현황.wq1"/>
      <sheetName val="0111"/>
      <sheetName val="p2-1"/>
      <sheetName val="CG월별 실적자료(사업부)"/>
      <sheetName val="의왕F사"/>
      <sheetName val="가공사"/>
      <sheetName val="1차물량(ABOUT)"/>
      <sheetName val="전체패턴1안"/>
      <sheetName val="CAL1"/>
      <sheetName val="DRUM"/>
      <sheetName val="2002"/>
      <sheetName val="여수내수"/>
      <sheetName val="단면가정"/>
      <sheetName val="설계조건"/>
      <sheetName val="판가반영"/>
      <sheetName val="원본data"/>
      <sheetName val="FORM-0"/>
      <sheetName val="980731"/>
      <sheetName val="GrData"/>
      <sheetName val="B"/>
      <sheetName val="통장출금액"/>
      <sheetName val="일년TOTAL"/>
      <sheetName val="보고2"/>
      <sheetName val="표지"/>
      <sheetName val="설치공사"/>
      <sheetName val="FC-101"/>
      <sheetName val="노무비"/>
      <sheetName val="PHD Reductions"/>
      <sheetName val="T"/>
      <sheetName val="①매출"/>
      <sheetName val="BASE"/>
      <sheetName val="참조셀삭제금지"/>
      <sheetName val="MP MOB"/>
      <sheetName val="부재예실"/>
      <sheetName val="예산실적전체당월"/>
      <sheetName val="판매일반"/>
      <sheetName val="Sheet2"/>
      <sheetName val="당초"/>
      <sheetName val="수정시산표"/>
      <sheetName val="인사자료총집계"/>
      <sheetName val="주식"/>
      <sheetName val="PHD_Reductions"/>
      <sheetName val="97년"/>
      <sheetName val="전체지분도"/>
      <sheetName val="PROCURE"/>
      <sheetName val="2.본사계정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단자차입일별"/>
      <sheetName val="#REF"/>
      <sheetName val="시설이용권명세서"/>
      <sheetName val="현금및현금등가물"/>
      <sheetName val="2.대외공문"/>
      <sheetName val="OPT손익 내수"/>
      <sheetName val="OPT손익 수출"/>
      <sheetName val="CVT산정"/>
      <sheetName val="내수1.8GL"/>
      <sheetName val="THEME CODE"/>
      <sheetName val="CR CODE"/>
      <sheetName val="3월"/>
      <sheetName val="부서CODE"/>
      <sheetName val="공통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ontrol"/>
      <sheetName val="Divisional Inputs"/>
      <sheetName val="Divisional P+L"/>
      <sheetName val="ConsP+L"/>
      <sheetName val="BS"/>
      <sheetName val="CF"/>
      <sheetName val="DCF"/>
      <sheetName val="LBO Model"/>
      <sheetName val="Disposal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UNIT"/>
      <sheetName val="Piers of Main Flyover (1)"/>
      <sheetName val="Cot Tru1"/>
      <sheetName val="P3-TanAn-Factored"/>
      <sheetName val="P4-TanAn-Factored"/>
      <sheetName val="00000000"/>
      <sheetName val="COC KHOAN M1"/>
      <sheetName val="COC KHOAN M2"/>
      <sheetName val="COC KHOAN T1"/>
      <sheetName val="COC KHOAN T5"/>
      <sheetName val="COC KHOAN T4"/>
      <sheetName val="COC DONG"/>
      <sheetName val="BANG"/>
      <sheetName val="Congty"/>
      <sheetName val="VPPN"/>
      <sheetName val="XN74"/>
      <sheetName val="XN54"/>
      <sheetName val="XN33"/>
      <sheetName val="NK96"/>
      <sheetName val="XL4Test5"/>
      <sheetName val="KluongKm2,4"/>
      <sheetName val="B.cao"/>
      <sheetName val="T.tiet"/>
      <sheetName val="T.N"/>
      <sheetName val="THKL"/>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TSCD DUNG CHUNG "/>
      <sheetName val="KHKHAUHAOTSCHUNG"/>
      <sheetName val="TSCDTOAN NHA MAY"/>
      <sheetName val="CPSXTOAN BO SP"/>
      <sheetName val="PBCPCHUNG CHO CAC DTUONG"/>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dn"/>
      <sheetName val="DU TOAN"/>
      <sheetName val="CHI TIET"/>
      <sheetName val="KLnt"/>
      <sheetName val="PHAN TICH"/>
      <sheetName val="YEU TO CONG"/>
      <sheetName val="TD 3DIEM"/>
      <sheetName val="TD 2DIEM"/>
      <sheetName val="may"/>
      <sheetName val="Vatlieu cau"/>
      <sheetName val="cau DS11"/>
      <sheetName val="cau DS12"/>
      <sheetName val="THCDS12"/>
      <sheetName val="dgcau"/>
      <sheetName val="THCDS11"/>
      <sheetName val="DGCT"/>
      <sheetName val="DGCong"/>
      <sheetName val="Vatlieu"/>
      <sheetName val="nhancong"/>
      <sheetName val="KL"/>
      <sheetName val="XN79"/>
      <sheetName val="CTMT"/>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rph (2)"/>
      <sheetName val="dap"/>
      <sheetName val="gpmb"/>
      <sheetName val="dt-kphi-iso-tong"/>
      <sheetName val="dt-kphi-iso-ctiet"/>
      <sheetName val="gia"/>
      <sheetName val="PTDG"/>
      <sheetName val="sut&lt;100"/>
      <sheetName val="sut duong"/>
      <sheetName val="sut am"/>
      <sheetName val="bu lun"/>
      <sheetName val="xoi lo chan ke"/>
      <sheetName val="GTXL"/>
      <sheetName val="TDT"/>
      <sheetName val="gvt"/>
      <sheetName val="ATGT"/>
      <sheetName val="DG-TH"/>
      <sheetName val="Tuong-chan"/>
      <sheetName val="Dau-cong"/>
      <sheetName val="dtoan (4)"/>
      <sheetName val="tmdtu"/>
      <sheetName val="nhan cong"/>
      <sheetName val="_x0000__x0000__x0000__x0000__x0000__x0000__x0000__x0000_"/>
      <sheetName val="_x005f_x0000__x005f_x0000__x005f_x0000__x005f_x0000__x0"/>
      <sheetName val="TN"/>
      <sheetName val="ND"/>
      <sheetName val="Breadown"/>
      <sheetName val="NC"/>
      <sheetName val="dtTKKT-98-106"/>
      <sheetName val="Breadown-Tham khao"/>
      <sheetName val="tygia"/>
      <sheetName val="van khuon"/>
      <sheetName val="Names"/>
      <sheetName val="CPTNo"/>
      <sheetName val="Breadown-Nop"/>
      <sheetName val="SALE&amp;COST"/>
      <sheetName val="BOJUNGGM"/>
      <sheetName val="TTDZ22"/>
      <sheetName val="12월원재료매입"/>
      <sheetName val="DI-ESTI"/>
      <sheetName val="GiaVL"/>
      <sheetName val="제조부문배부"/>
      <sheetName val="CER(탄소배출권)"/>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g"/>
      <sheetName val="vua"/>
      <sheetName val="gVL"/>
      <sheetName val="dtoan"/>
      <sheetName val="goithau-so4"/>
      <sheetName val="tkp"/>
    </sheetNames>
    <sheetDataSet>
      <sheetData sheetId="0"/>
      <sheetData sheetId="1"/>
      <sheetData sheetId="2" refreshError="1"/>
      <sheetData sheetId="3"/>
      <sheetData sheetId="4"/>
      <sheetData sheetId="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ke"/>
      <sheetName val="Lietke"/>
      <sheetName val="00000000"/>
      <sheetName val="10000000"/>
      <sheetName val="ptdg"/>
    </sheetNames>
    <sheetDataSet>
      <sheetData sheetId="0" refreshError="1"/>
      <sheetData sheetId="1" refreshError="1"/>
      <sheetData sheetId="2" refreshError="1"/>
      <sheetData sheetId="3" refreshError="1"/>
      <sheetData sheetId="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ompare2"/>
      <sheetName val="Krw"/>
      <sheetName val="BS"/>
      <sheetName val="PL"/>
      <sheetName val="Usd"/>
      <sheetName val="Usd Bs"/>
      <sheetName val="Usd PL"/>
      <sheetName val="ACCT"/>
      <sheetName val="Tb-nov"/>
      <sheetName val="New tb-nov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1"/>
      <sheetName val="chn01 e"/>
      <sheetName val="DATA"/>
      <sheetName val="钻井(调整)"/>
      <sheetName val="TB"/>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의왕F사"/>
      <sheetName val="가공사"/>
      <sheetName val="1월"/>
      <sheetName val="admin"/>
      <sheetName val="1.외주공사"/>
      <sheetName val="2.직영공사"/>
      <sheetName val="INTERCO LOAN"/>
      <sheetName val="INTERCO BALANCING"/>
      <sheetName val="25.보증금(임차보증금외)"/>
      <sheetName val="Consol"/>
      <sheetName val="2011 TB"/>
      <sheetName val="7 (2)"/>
      <sheetName val="코드"/>
      <sheetName val="Sheet1"/>
      <sheetName val="97년추정손익계산서"/>
      <sheetName val="p2-1"/>
      <sheetName val="Estrazi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2)"/>
      <sheetName val="Cash-Flow-Estimates "/>
      <sheetName val="Payment"/>
      <sheetName val="Cash-Flow-Estimates  (2)"/>
      <sheetName val="Payment (2)"/>
      <sheetName val="General"/>
      <sheetName val="Monthly-Eq"/>
      <sheetName val="Equipment"/>
      <sheetName val="Equipment (128)"/>
      <sheetName val="Equipment (471)"/>
      <sheetName val="Equipment (246)"/>
      <sheetName val="Equipment (118)"/>
      <sheetName val="Agg-Require-118"/>
      <sheetName val="Agg-Require-471"/>
      <sheetName val="Agg-Require-246"/>
      <sheetName val="Agg-Require-128"/>
      <sheetName val="Agg-Require-General"/>
      <sheetName val="Agg-Require-Asphalt"/>
      <sheetName val="Culvert-crt"/>
      <sheetName val="Culvert"/>
      <sheetName val="Monthly-Power"/>
      <sheetName val="Equipment-Form"/>
      <sheetName val="Agg_Require_Asphalt"/>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아산차량"/>
      <sheetName val="아산차량 (2)"/>
      <sheetName val="분류_수량"/>
      <sheetName val="제품별_수량"/>
      <sheetName val="이연배부"/>
      <sheetName val="#REF"/>
      <sheetName val="2.대외공문"/>
      <sheetName val="OPT손익 내수"/>
      <sheetName val="OPT손익 수출"/>
      <sheetName val="CVT산정"/>
      <sheetName val="현금및현금등가물"/>
      <sheetName val="단자차입일별"/>
      <sheetName val="THEME CODE"/>
      <sheetName val="CR CODE"/>
      <sheetName val="3월"/>
      <sheetName val="부서COD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요약"/>
      <sheetName val="제품별_수량"/>
      <sheetName val="이연배부"/>
    </sheetNames>
    <sheetDataSet>
      <sheetData sheetId="0" refreshError="1"/>
      <sheetData sheetId="1" refreshError="1"/>
      <sheetData sheetId="2"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1.0"/>
      <sheetName val="4월 list-sort(24BOD) (3)"/>
      <sheetName val="제품별_수량"/>
    </sheetNames>
    <sheetDataSet>
      <sheetData sheetId="0"/>
      <sheetData sheetId="1" refreshError="1"/>
      <sheetData sheetId="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울산"/>
      <sheetName val="언양"/>
      <sheetName val="구미"/>
      <sheetName val="대구"/>
      <sheetName val="중연"/>
      <sheetName val="Macro"/>
      <sheetName val="진천"/>
      <sheetName val="1-12월"/>
      <sheetName val="용연"/>
      <sheetName val="광주"/>
      <sheetName val="#REF"/>
      <sheetName val="지우지마2"/>
      <sheetName val="Sheet2"/>
      <sheetName val="Sheet3"/>
      <sheetName val="ROIC"/>
      <sheetName val="자산양식"/>
      <sheetName val="손익총괄"/>
      <sheetName val="화학PG계"/>
      <sheetName val="중공업PG계"/>
      <sheetName val="정보통신PG계"/>
      <sheetName val="무역PG계"/>
      <sheetName val="매출이익 (년간1002)"/>
      <sheetName val="Sheet1"/>
      <sheetName val="관리회계"/>
      <sheetName val="TDC"/>
      <sheetName val="HMC"/>
      <sheetName val="HEC"/>
      <sheetName val="HDV"/>
      <sheetName val="HEEC"/>
      <sheetName val="HIS"/>
      <sheetName val="HDS"/>
      <sheetName val="FINANCE"/>
      <sheetName val="트랜스월드"/>
      <sheetName val="공통비"/>
      <sheetName val="효성"/>
      <sheetName val="산자강선"/>
      <sheetName val="나이론원사"/>
      <sheetName val="PET원사"/>
      <sheetName val="직물PU"/>
      <sheetName val="인테리어"/>
      <sheetName val="성형"/>
      <sheetName val="PPDH"/>
      <sheetName val="TPA"/>
      <sheetName val="FILM"/>
      <sheetName val="생활환경"/>
      <sheetName val="전력"/>
      <sheetName val="기전"/>
      <sheetName val="건설"/>
      <sheetName val="컴퓨터"/>
      <sheetName val="화학"/>
      <sheetName val="염색"/>
      <sheetName val="기계"/>
      <sheetName val="철강"/>
      <sheetName val="섬유"/>
      <sheetName val="목재"/>
      <sheetName val="SPAN"/>
      <sheetName val="10월"/>
      <sheetName val="11월"/>
      <sheetName val="12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투자기타"/>
      <sheetName val="현금과예금"/>
      <sheetName val="유가증권.XLS"/>
      <sheetName val="매출채권.XLS"/>
      <sheetName val="기타당좌자산.xls"/>
      <sheetName val="재고자산.xls"/>
      <sheetName val="기타유동자산.XLS"/>
      <sheetName val="경제성분석"/>
      <sheetName val="21301동"/>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판보 (2)"/>
      <sheetName val="Sheet1"/>
      <sheetName val="2002판보"/>
      <sheetName val="2001판보"/>
      <sheetName val="2000판보"/>
      <sheetName val="0097판보"/>
      <sheetName val="0096판보"/>
    </sheetNames>
    <sheetDataSet>
      <sheetData sheetId="0"/>
      <sheetData sheetId="1"/>
      <sheetData sheetId="2"/>
      <sheetData sheetId="3"/>
      <sheetData sheetId="4"/>
      <sheetData sheetId="5"/>
      <sheetData sheetId="6"/>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정산표"/>
      <sheetName val="손익"/>
      <sheetName val="scf초안"/>
      <sheetName val="현금흐름표"/>
      <sheetName val="처분"/>
    </sheetNames>
    <sheetDataSet>
      <sheetData sheetId="0"/>
      <sheetData sheetId="1"/>
      <sheetData sheetId="2"/>
      <sheetData sheetId="3"/>
      <sheetData sheetId="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sheetData sheetId="4"/>
      <sheetData sheetId="5"/>
      <sheetData sheetId="6"/>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월할경비"/>
      <sheetName val="법인29-전자신고 필수입력"/>
      <sheetName val="현금및현금등가물"/>
      <sheetName val="합계잔액시산표"/>
      <sheetName val="그래프용 DB"/>
      <sheetName val="조회서"/>
      <sheetName val="회사정보"/>
    </sheetNames>
    <definedNames>
      <definedName name="A¶E¸AOE­¸e"/>
      <definedName name="조회주화면"/>
    </defined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현금및현금등가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i trong"/>
      <sheetName val="A-A"/>
      <sheetName val="B-B"/>
      <sheetName val="C-C"/>
      <sheetName val="D-D"/>
      <sheetName val="E-E"/>
      <sheetName val="F-F"/>
      <sheetName val="G-H(2)"/>
      <sheetName val="KT(B-B)DAT"/>
      <sheetName val="KT(C-C) DAT"/>
      <sheetName val="KT(F-F) DAT"/>
      <sheetName val="KT(G-G-1)DAT "/>
      <sheetName val="KT(G-G-2)DAT"/>
      <sheetName val="KT(H-H-3)  "/>
      <sheetName val="KT(E-E)"/>
      <sheetName val="KT(D-D)"/>
      <sheetName val="TINH COC"/>
      <sheetName val="TCKCL(L=8M)"/>
      <sheetName val="Bang tt mot so chi tiet"/>
      <sheetName val="00000000"/>
      <sheetName val="10000000"/>
      <sheetName val="20000000"/>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sheetData sheetId="15"/>
      <sheetData sheetId="16" refreshError="1"/>
      <sheetData sheetId="17"/>
      <sheetData sheetId="18"/>
      <sheetData sheetId="19" refreshError="1"/>
      <sheetData sheetId="20" refreshError="1"/>
      <sheetData sheetId="2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KPX-1300"/>
      <sheetName val="D1300 수삽"/>
      <sheetName val="D1300 자삽"/>
      <sheetName val="RF1315 수삽"/>
      <sheetName val="R1315 자삽"/>
      <sheetName val="D1300"/>
      <sheetName val="R1315"/>
      <sheetName val="회사정보"/>
      <sheetName val="Config"/>
      <sheetName val="전신전화가입권"/>
      <sheetName val="유동자산"/>
      <sheetName val="DLCD"/>
      <sheetName val="KPX-1300w01"/>
      <sheetName val="표준대차대조표(갑)"/>
      <sheetName val="부자재안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
      <sheetName val="Solieu"/>
      <sheetName val="cal1"/>
      <sheetName val="cal2"/>
      <sheetName val="cal3"/>
      <sheetName val="cal4"/>
      <sheetName val="cal4 (2)"/>
      <sheetName val="CAL4(3)"/>
      <sheetName val="CVI"/>
      <sheetName val="cal5"/>
      <sheetName val="cal6"/>
      <sheetName val="Cal7"/>
      <sheetName val="BTRA"/>
      <sheetName val="cal8"/>
      <sheetName val="km6+800-km6+840"/>
      <sheetName val="3+960"/>
      <sheetName val="00000000"/>
      <sheetName val="SLTC"/>
      <sheetName val="336-400"/>
      <sheetName val="400-500"/>
      <sheetName val="720-800"/>
    </sheetNames>
    <sheetDataSet>
      <sheetData sheetId="0"/>
      <sheetData sheetId="1" refreshError="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경제성분석"/>
      <sheetName val="code"/>
      <sheetName val="인건비"/>
    </sheetNames>
    <sheetDataSet>
      <sheetData sheetId="0"/>
      <sheetData sheetId="1" refreshError="1"/>
      <sheetData sheetId="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oam Pads"/>
      <sheetName val="Cost - Price - Volumes"/>
      <sheetName val="Sheet2"/>
      <sheetName val="Capacity"/>
      <sheetName val="수율 Guide"/>
      <sheetName val="#REF"/>
    </sheetNames>
    <sheetDataSet>
      <sheetData sheetId="0"/>
      <sheetData sheetId="1"/>
      <sheetData sheetId="2"/>
      <sheetData sheetId="3"/>
      <sheetData sheetId="4"/>
      <sheetData sheetId="5" refreshError="1"/>
      <sheetData sheetId="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검토보고"/>
      <sheetName val="보수계획2"/>
      <sheetName val="보수계획1"/>
      <sheetName val="자바라1"/>
      <sheetName val="현장"/>
      <sheetName val="공문"/>
      <sheetName val="해외 기술훈련비 (합계)"/>
      <sheetName val="시멘트"/>
      <sheetName val="45,46"/>
      <sheetName val="호프"/>
      <sheetName val="예적금"/>
      <sheetName val="#1 Basic"/>
      <sheetName val="시산표"/>
      <sheetName val="부서코드표"/>
      <sheetName val="손익현황"/>
      <sheetName val="현황CODE"/>
      <sheetName val="추가예산"/>
      <sheetName val="확정현황"/>
      <sheetName val="Sheet2"/>
      <sheetName val="Sheet1"/>
      <sheetName val="수입"/>
      <sheetName val="완제품3"/>
      <sheetName val="8월차잔"/>
      <sheetName val="탄산"/>
      <sheetName val="choose"/>
      <sheetName val="inter"/>
      <sheetName val="C-18"/>
      <sheetName val="COA-17"/>
      <sheetName val="시험연구비상각"/>
      <sheetName val="득점현황"/>
      <sheetName val="base"/>
      <sheetName val="BATTERY CHARGE"/>
      <sheetName val="05월 공정외주"/>
      <sheetName val="산정기준"/>
      <sheetName val="압력부제조원가 비교-1"/>
      <sheetName val="986월원안"/>
      <sheetName val="BRAKE"/>
      <sheetName val="목표세부명세"/>
      <sheetName val="types"/>
      <sheetName val="월별손익"/>
      <sheetName val="집기비품(제조)"/>
      <sheetName val="Summary"/>
      <sheetName val="Sheet2 (2)"/>
      <sheetName val="기계내역서"/>
      <sheetName val="저속"/>
      <sheetName val="은행"/>
      <sheetName val="경영현황"/>
      <sheetName val="95WBS"/>
      <sheetName val="#REF"/>
      <sheetName val="원본"/>
      <sheetName val="ITEM-LIST"/>
      <sheetName val="참고3"/>
      <sheetName val="variance"/>
      <sheetName val="RE9604"/>
      <sheetName val="도급금"/>
      <sheetName val="5.전사투자계획종함안"/>
      <sheetName val="PRETAX"/>
      <sheetName val="예산서"/>
      <sheetName val="집중관리대상"/>
      <sheetName val="생산량"/>
      <sheetName val="COLOR별 인쇄"/>
      <sheetName val="CV9_ACT (2)"/>
      <sheetName val="표준LN_PSAR"/>
      <sheetName val="cover"/>
      <sheetName val="SALES4"/>
      <sheetName val="CE-ORG"/>
      <sheetName val="9710"/>
      <sheetName val="산업"/>
      <sheetName val="입고단가기준"/>
      <sheetName val="노임이"/>
      <sheetName val="지성학원"/>
      <sheetName val="ILBAN"/>
      <sheetName val="1유리"/>
      <sheetName val="이름정의"/>
      <sheetName val="HANJUNG EQUIPMENT (3)"/>
      <sheetName val="품의서"/>
      <sheetName val="병"/>
      <sheetName val="임율 Data"/>
      <sheetName val="982월원안"/>
      <sheetName val="양식(직판용)"/>
      <sheetName val="급여인상효과-연간부담분"/>
      <sheetName val="종합표"/>
      <sheetName val="당월금액"/>
      <sheetName val="FED"/>
      <sheetName val="주관사업"/>
      <sheetName val="해외_기술훈련비_(합계)"/>
      <sheetName val="#1_Basic"/>
      <sheetName val="MTL$-INTER"/>
      <sheetName val="LINE1"/>
      <sheetName val="BAT1 "/>
      <sheetName val="비가동-20"/>
      <sheetName val="시설투자"/>
      <sheetName val="2.대외공문"/>
      <sheetName val="제조부문배부"/>
      <sheetName val="가공MH"/>
      <sheetName val="사양조정"/>
      <sheetName val="97손익계획"/>
      <sheetName val="주간기성"/>
      <sheetName val="차수"/>
      <sheetName val="01.02월 성과급"/>
      <sheetName val="Ssangyong(Pyungtaek)"/>
      <sheetName val="투자-국내2"/>
      <sheetName val="12누손 "/>
      <sheetName val="EXP-COST"/>
      <sheetName val="총원가.24"/>
      <sheetName val="조립지적"/>
      <sheetName val="표지"/>
      <sheetName val="판매가비교"/>
      <sheetName val="PROCEDURE LIST"/>
      <sheetName val="CLM-MP"/>
      <sheetName val="CAUDIT"/>
      <sheetName val="유효성"/>
      <sheetName val="rt"/>
      <sheetName val="Sum of Digits"/>
      <sheetName val="MaxMin_Change"/>
      <sheetName val="7 (2)"/>
      <sheetName val="2월 추심 2"/>
      <sheetName val="10매출"/>
      <sheetName val="bi"/>
      <sheetName val="1st"/>
      <sheetName val="1.경제설계"/>
      <sheetName val="Sheet5"/>
      <sheetName val="Sheet6 (3)"/>
      <sheetName val="FACTOR"/>
      <sheetName val="판관비 명세서"/>
      <sheetName val="마찰 용접기 분석"/>
      <sheetName val="运费"/>
      <sheetName val="????"/>
      <sheetName val="직원신상"/>
      <sheetName val="____"/>
      <sheetName val="인원현황"/>
      <sheetName val="판매976"/>
      <sheetName val="R2_0908"/>
      <sheetName val="전산다운 0205 11시"/>
      <sheetName val="BND"/>
      <sheetName val="EXPENSE"/>
      <sheetName val="계정"/>
      <sheetName val="(15)"/>
      <sheetName val="가격합의서"/>
      <sheetName val="분석mast"/>
      <sheetName val="param"/>
      <sheetName val="피벗"/>
      <sheetName val="견적검토040504"/>
      <sheetName val="FUEL FILLER"/>
      <sheetName val="법인세신고자료"/>
      <sheetName val="Valve To Piston Clearance(19)"/>
      <sheetName val="S300V-MBOM"/>
      <sheetName val="항목(1)"/>
      <sheetName val="일위대가목차"/>
      <sheetName val="XGPROD"/>
      <sheetName val="신규DEP"/>
      <sheetName val="금액내역서"/>
      <sheetName val="THEME CODE"/>
      <sheetName val="CR CODE"/>
      <sheetName val="부서CODE"/>
      <sheetName val="Reduction Plan "/>
      <sheetName val="완성차 미수금"/>
      <sheetName val="A-100전제"/>
      <sheetName val="W-현원가"/>
      <sheetName val="ML"/>
      <sheetName val="차체부품 INS REPORT(갑)"/>
      <sheetName val="정량"/>
      <sheetName val="Sheet11"/>
      <sheetName val="PL"/>
      <sheetName val="FRONT HUB견적가"/>
      <sheetName val="Alpha-olefins"/>
      <sheetName val="TiO2"/>
      <sheetName val="Ethylene"/>
      <sheetName val="GSTOTAL"/>
      <sheetName val="SPT"/>
      <sheetName val="생산1-2"/>
      <sheetName val="Robot-CT (2)"/>
      <sheetName val="(BS,CF)-BACK"/>
      <sheetName val="대외공문"/>
      <sheetName val="#REF!"/>
      <sheetName val="XL4Poppy"/>
      <sheetName val="생산계획"/>
      <sheetName val="참조(1-12월)"/>
      <sheetName val="1. 손익계산서"/>
      <sheetName val="2-1.차이분석(당월)"/>
      <sheetName val="2-2.차이분석(누계)"/>
      <sheetName val="2-3.차이분석(전년)"/>
      <sheetName val="3.대차대조표"/>
      <sheetName val="4.경비 5.영업외수지"/>
      <sheetName val="6.자금수지"/>
      <sheetName val="01년상세(확정)"/>
      <sheetName val="02년상세"/>
      <sheetName val="PL세부"/>
      <sheetName val="경비분석"/>
      <sheetName val="손익차이분석"/>
      <sheetName val="so별매출분석"/>
      <sheetName val="투자"/>
      <sheetName val="주요지표"/>
      <sheetName val="BS"/>
      <sheetName val="cashflow"/>
      <sheetName val="매출분석"/>
      <sheetName val="패션뷰티"/>
      <sheetName val="생활"/>
      <sheetName val="디지털"/>
      <sheetName val="2분기종합"/>
      <sheetName val="2분기종합 (2)"/>
      <sheetName val="입출재고총괄 (결산)"/>
      <sheetName val="보조부문비배부"/>
      <sheetName val="외화계약"/>
      <sheetName val="代码"/>
      <sheetName val="3-3"/>
      <sheetName val="관련부서"/>
      <sheetName val="열간단조자동원가계산서"/>
      <sheetName val="PC%계산"/>
      <sheetName val="손익차총괄2"/>
      <sheetName val="MTP1"/>
      <sheetName val="mer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감가상각비(6월)"/>
      <sheetName val="#REF"/>
    </sheetNames>
    <sheetDataSet>
      <sheetData sheetId="0" refreshError="1"/>
      <sheetData sheetId="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timesheet"/>
      <sheetName val="투입MM"/>
      <sheetName val="간접비data"/>
      <sheetName val="pjt별간접비"/>
      <sheetName val="집계"/>
      <sheetName val="월별직접비data"/>
      <sheetName val="직접비집계"/>
    </sheetNames>
    <sheetDataSet>
      <sheetData sheetId="0" refreshError="1"/>
      <sheetData sheetId="1" refreshError="1"/>
      <sheetData sheetId="2" refreshError="1"/>
      <sheetData sheetId="3" refreshError="1"/>
      <sheetData sheetId="4"/>
      <sheetData sheetId="5"/>
      <sheetData sheetId="6" refreshError="1"/>
      <sheetData sheetId="7"/>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광주"/>
      <sheetName val="??"/>
      <sheetName val="산정표"/>
      <sheetName val="(사)판관비"/>
      <sheetName val="(사)손익"/>
      <sheetName val="96 하반기 전시회 경비"/>
      <sheetName val="96 기타 전시회 경비"/>
      <sheetName val="96 상반기 전시회 경비"/>
      <sheetName val="수출"/>
      <sheetName val="mwo-99"/>
      <sheetName val="DEHACO"/>
      <sheetName val="사업부계"/>
      <sheetName val="DEHAMEX"/>
      <sheetName val="압축기"/>
      <sheetName val="냉장고계"/>
      <sheetName val="__"/>
      <sheetName val="대차"/>
      <sheetName val="6월수불"/>
      <sheetName val="WBS98"/>
      <sheetName val="data"/>
      <sheetName val="감사자료"/>
      <sheetName val="DB.JE"/>
      <sheetName val="堡林"/>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ATOR"/>
      <sheetName val="operating"/>
      <sheetName val="datadown"/>
      <sheetName val="graph"/>
      <sheetName val="지점별 통보 양식"/>
      <sheetName val="해외출자현황(원본틀)"/>
      <sheetName val="SEV"/>
      <sheetName val="MFTs"/>
      <sheetName val="Cash"/>
      <sheetName val="PLs"/>
      <sheetName val="연평잔"/>
      <sheetName val="수입"/>
      <sheetName val="ITS Assumptions"/>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정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 (2)"/>
      <sheetName val="BS준비"/>
      <sheetName val="기초데이타"/>
      <sheetName val="T6-6(2)"/>
      <sheetName val="7 _2_"/>
      <sheetName val="ALL"/>
      <sheetName val="LIDE"/>
      <sheetName val="7_(2)"/>
      <sheetName val="7__2_"/>
      <sheetName val="부서실적"/>
      <sheetName val="krsec08"/>
      <sheetName val="특정현금과예금"/>
      <sheetName val="현금과예금"/>
      <sheetName val="CD-실적"/>
      <sheetName val="1995년 섹터별 매출"/>
      <sheetName val="0901"/>
      <sheetName val="xSeries255"/>
      <sheetName val="경영현황"/>
      <sheetName val="기본사항"/>
      <sheetName val="보조부문비배부"/>
      <sheetName val="현금명세"/>
      <sheetName val="#1 Basic"/>
      <sheetName val="손익합산"/>
      <sheetName val="현금및현금등가물"/>
      <sheetName val="표지"/>
      <sheetName val="C"/>
      <sheetName val="은행"/>
      <sheetName val="매출_비용"/>
      <sheetName val="지점장"/>
      <sheetName val="경수97.02"/>
      <sheetName val="수입"/>
      <sheetName val="조립지적"/>
      <sheetName val="1st"/>
      <sheetName val="단가표"/>
      <sheetName val="Report Setup"/>
      <sheetName val="시산표"/>
      <sheetName val="마력및원가표"/>
      <sheetName val="지성학원"/>
      <sheetName val="OWNER-1 (2)"/>
      <sheetName val="Sheet7"/>
      <sheetName val="Sheet2"/>
      <sheetName val="유예기간"/>
      <sheetName val="단가"/>
      <sheetName val="07수주상세"/>
      <sheetName val="생산대일정"/>
      <sheetName val="11"/>
      <sheetName val="pre-inv"/>
      <sheetName val="손익분석"/>
      <sheetName val="1월말"/>
      <sheetName val="고객만족도 향상"/>
      <sheetName val="ScraRework"/>
      <sheetName val="생산계획"/>
      <sheetName val="Results"/>
      <sheetName val="#REF"/>
      <sheetName val="Sheet1"/>
      <sheetName val="득점현황"/>
      <sheetName val="시험연구비상각"/>
      <sheetName val="판매계획"/>
      <sheetName val="생산량"/>
      <sheetName val="COLOR별 인쇄"/>
      <sheetName val="IS_KGAAP"/>
      <sheetName val="근거 및 가정"/>
      <sheetName val="통일"/>
      <sheetName val="3-3"/>
      <sheetName val="공문"/>
      <sheetName val="summary"/>
      <sheetName val="01"/>
      <sheetName val="Sheet3"/>
      <sheetName val="02"/>
      <sheetName val="3"/>
      <sheetName val="4"/>
      <sheetName val="08"/>
      <sheetName val="산출데이타(a)"/>
      <sheetName val="10월_vs_12월_채권잔액"/>
      <sheetName val="요약PL"/>
      <sheetName val="공정불량LIST"/>
      <sheetName val="월확9601"/>
      <sheetName val="가격조사서"/>
      <sheetName val="118.세금과공과"/>
      <sheetName val="108.수선비"/>
      <sheetName val="BS준비.XLS"/>
      <sheetName val="BS%EC%A4%80%EB%B9%84.XLS"/>
      <sheetName val="7_(2)1"/>
      <sheetName val="7__2_1"/>
      <sheetName val="Report_Setup"/>
      <sheetName val="#1_Basic"/>
      <sheetName val="OWNER-1_(2)"/>
      <sheetName val="MethodB"/>
      <sheetName val="제조부문배부"/>
      <sheetName val="자재코드"/>
      <sheetName val="DX220LC_M-BOM"/>
      <sheetName val="List"/>
      <sheetName val="MethodC"/>
      <sheetName val="S225NLC-V"/>
      <sheetName val="S300V-MBOM"/>
      <sheetName val="WELDING"/>
      <sheetName val="프로젝트_LIST"/>
      <sheetName val="Sheet11"/>
      <sheetName val="중기"/>
      <sheetName val="입고단가기준"/>
      <sheetName val="7_(2)2"/>
      <sheetName val="7__2_2"/>
      <sheetName val="Report_Setup1"/>
      <sheetName val="#1_Basic1"/>
      <sheetName val="OWNER-1_(2)1"/>
      <sheetName val="일위대가목차"/>
      <sheetName val="97손익계획"/>
      <sheetName val="ITEM-LIST"/>
      <sheetName val="품의"/>
      <sheetName val="$bhp"/>
      <sheetName val="동해title"/>
      <sheetName val="비가동-20"/>
      <sheetName val="공통비"/>
      <sheetName val="Control Sheet"/>
      <sheetName val="만기"/>
      <sheetName val="GA"/>
      <sheetName val="고상실행"/>
      <sheetName val="출자한도"/>
      <sheetName val="BS"/>
      <sheetName val="DATA"/>
      <sheetName val="업무분장(현행)"/>
      <sheetName val="A(1)"/>
      <sheetName val="A (3)"/>
      <sheetName val="Assumptions"/>
      <sheetName val="Lead"/>
      <sheetName val="Links"/>
      <sheetName val="해외생산"/>
      <sheetName val="SALE&amp;COST"/>
      <sheetName val="44-2Q 주석.xlsx"/>
      <sheetName val="실적분석"/>
      <sheetName val="서울(안)"/>
      <sheetName val="Invest"/>
      <sheetName val="MCS"/>
      <sheetName val="PL"/>
      <sheetName val="2 카드채권(대출포함)"/>
      <sheetName val="ROOMS"/>
      <sheetName val="MAINT. &amp; UTILITIES"/>
      <sheetName val="FSG"/>
      <sheetName val="F3_PL"/>
      <sheetName val="XREF"/>
      <sheetName val="3210이연법인세"/>
      <sheetName val="0212"/>
      <sheetName val="1"/>
      <sheetName val="comm"/>
      <sheetName val="부재료입고집계"/>
      <sheetName val="2.상각보정명세"/>
      <sheetName val="현금흐름Ⅰ"/>
      <sheetName val="Table_K7"/>
      <sheetName val="BM_NEW2"/>
      <sheetName val="과6"/>
      <sheetName val="배서어음명세서"/>
      <sheetName val="종합표"/>
      <sheetName val="팀_업체별 월기성실적"/>
      <sheetName val="팀_업체별 시공의뢰"/>
      <sheetName val="Discipline별"/>
      <sheetName val="수정추가"/>
      <sheetName val="호선별"/>
      <sheetName val="업체별_기능별"/>
      <sheetName val="참고용(시공)"/>
      <sheetName val="참고용(실적)"/>
      <sheetName val="월별인력"/>
      <sheetName val="대차대조표"/>
      <sheetName val="손익계산서(전사)"/>
      <sheetName val="xxxxxx"/>
      <sheetName val="리드"/>
      <sheetName val="세율등"/>
      <sheetName val="퇴직금추계(04.9.30)"/>
      <sheetName val="1995년_섹터별_매출"/>
      <sheetName val="경수97_02"/>
      <sheetName val="Control_Sheet"/>
      <sheetName val="고객만족도_향상"/>
      <sheetName val="COLOR별_인쇄"/>
      <sheetName val="팀_업체별_월기성실적"/>
      <sheetName val="팀_업체별_시공의뢰"/>
      <sheetName val="태경,동양 각각"/>
      <sheetName val="능률"/>
      <sheetName val="편성절차"/>
      <sheetName val="3019"/>
      <sheetName val="Mecom"/>
      <sheetName val="8"/>
      <sheetName val="10"/>
      <sheetName val="12"/>
      <sheetName val="9"/>
      <sheetName val="2"/>
      <sheetName val="99금액"/>
      <sheetName val="TEST3"/>
      <sheetName val="직종인원"/>
      <sheetName val="4월수강료"/>
      <sheetName val="검사현황"/>
      <sheetName val="CRITERIA1"/>
      <sheetName val="CRITERIA2"/>
      <sheetName val="CRITERIA3"/>
      <sheetName val="재료비_매출원가"/>
      <sheetName val="CashFlow(중간집계)"/>
      <sheetName val="대차대조"/>
      <sheetName val="회사제시BS"/>
      <sheetName val="code"/>
      <sheetName val="손익1월"/>
      <sheetName val="월할경비"/>
      <sheetName val="변수"/>
      <sheetName val="2공구산출내역"/>
      <sheetName val="(1)1주당가액"/>
      <sheetName val="Sheet10"/>
      <sheetName val="DATE"/>
      <sheetName val="현재"/>
      <sheetName val="10한빛"/>
      <sheetName val="ST"/>
      <sheetName val="C_Alkylation"/>
      <sheetName val="BS-DIC"/>
      <sheetName val="C_HDPE"/>
      <sheetName val="9-1차이내역"/>
      <sheetName val="현금경비중역"/>
      <sheetName val="^Control^"/>
      <sheetName val="major"/>
      <sheetName val="향후예상"/>
      <sheetName val="4.경비 5.영업외수지"/>
      <sheetName val="주간기성"/>
      <sheetName val="기본"/>
      <sheetName val="팀_업체별_월기성실적1"/>
      <sheetName val="팀_업체별_시공의뢰1"/>
      <sheetName val="4_경비_5_영업외수지"/>
      <sheetName val="태경,동양_각각"/>
      <sheetName val="영업2"/>
      <sheetName val="STOCK장 소요수량"/>
      <sheetName val="CARRY OVER SHEET"/>
      <sheetName val="본부_월별"/>
      <sheetName val="Asset9809CAK"/>
      <sheetName val="XL4Poppy"/>
      <sheetName val="해외 기술훈련비 (합계)"/>
      <sheetName val="주요경영지표"/>
      <sheetName val="Other"/>
      <sheetName val="본사정산내역"/>
      <sheetName val="00000000"/>
      <sheetName val="TS"/>
      <sheetName val="원지 수급가"/>
      <sheetName val="기준"/>
      <sheetName val="HCCE01"/>
      <sheetName val="Customer List"/>
      <sheetName val="Supply List"/>
      <sheetName val="ITEMS"/>
      <sheetName val="Info"/>
      <sheetName val="LC Input"/>
      <sheetName val="Power"/>
      <sheetName val="Inputs"/>
      <sheetName val="Network"/>
      <sheetName val="Control"/>
      <sheetName val="Per Cab Info"/>
      <sheetName val="Table"/>
      <sheetName val="거래코드"/>
      <sheetName val="YOEMAGUM"/>
      <sheetName val="건물"/>
      <sheetName val="시설투자"/>
      <sheetName val="명세표"/>
      <sheetName val=".xlsx"/>
      <sheetName val="LIMIT"/>
      <sheetName val="bang tien luong"/>
      <sheetName val="가공MH"/>
      <sheetName val="IYC"/>
      <sheetName val="손익분개"/>
      <sheetName val="Raw-data"/>
      <sheetName val="기초자료"/>
      <sheetName val="PHD Reductions"/>
      <sheetName val="적용환율"/>
      <sheetName val="집계표"/>
      <sheetName val="장기차입금"/>
      <sheetName val=""/>
      <sheetName val="00'미수"/>
      <sheetName val="Bank charge"/>
      <sheetName val="10매출"/>
      <sheetName val="1.경제설계"/>
      <sheetName val="DL08 DF 모드"/>
      <sheetName val="견적구분"/>
      <sheetName val="월간단가"/>
      <sheetName val="09南"/>
      <sheetName val="970721"/>
      <sheetName val="환율"/>
      <sheetName val="H400"/>
      <sheetName val="가격합의서"/>
      <sheetName val="DATA99"/>
      <sheetName val="외화평가집계ⅱ(10.11.30)"/>
      <sheetName val="외상매출금"/>
      <sheetName val="전체"/>
      <sheetName val="조선소시수"/>
      <sheetName val="요인별시수추이"/>
      <sheetName val="00생산실적"/>
      <sheetName val="I"/>
      <sheetName val="2.대외공문"/>
      <sheetName val="수선비"/>
      <sheetName val="WPL"/>
      <sheetName val="세금공제"/>
      <sheetName val="피엘"/>
      <sheetName val="MEMORY"/>
      <sheetName val="경비예산"/>
      <sheetName val="생산성(2차)"/>
      <sheetName val="요약(1차)"/>
      <sheetName val="PRT_BS"/>
      <sheetName val="PRT_PL"/>
      <sheetName val="외화"/>
      <sheetName val="현금"/>
      <sheetName val="제조원가명세서(지점별)"/>
      <sheetName val="손익계산서(지점별)"/>
      <sheetName val="명단"/>
      <sheetName val="경영계획"/>
      <sheetName val="세목별"/>
      <sheetName val="과거실적"/>
      <sheetName val="공수"/>
      <sheetName val="장적산출"/>
      <sheetName val="인원계획"/>
      <sheetName val="Start"/>
      <sheetName val="091012_수정(4)"/>
    </sheetNames>
    <definedNames>
      <definedName name="[B00 (10)].DATABASEUPLOAD"/>
      <definedName name="[B00 (11)].DATABASEUPLOAD"/>
      <definedName name="[B00 (16)].DATABASEUPLOAD"/>
      <definedName name="[B00 (17)].DATABASEUPLOAD"/>
      <definedName name="[B00 (2)].DATABASEUPLOAD"/>
      <definedName name="[B00 (21)].DATABASEUPLOAD"/>
      <definedName name="[B00 (22)].DATABASEUPLOAD"/>
      <definedName name="[B00 (25)].DATABASEUPLOAD"/>
      <definedName name="[B00 (26)].DATABASEUPLOAD"/>
      <definedName name="[B00 (27)].DATABASEUPLOAD"/>
      <definedName name="[B00 (3)].DATABASEUPLOAD"/>
      <definedName name="[B00 (4)].DATABASEUPLOAD"/>
      <definedName name="[B00 (40)].DATABASEUPLOAD"/>
      <definedName name="[B00 (44)].DATABASEUPLOAD"/>
      <definedName name="[B00 (45)].DATABASEUPLOAD"/>
      <definedName name="[B00 (46)].DATABASEUPLOAD"/>
      <definedName name="[B00 (48)].DATABASEUPLOAD"/>
      <definedName name="[B00 (5)].DATABASEUPLOAD"/>
      <definedName name="[B00 (50)].DATABASEUPLOAD"/>
      <definedName name="[B00 (51)].DATABASEUPLOAD"/>
      <definedName name="[B00 (57)].DATABASEUPLOAD"/>
      <definedName name="[B00 (6)].DATABASEUPLOAD"/>
      <definedName name="[B00 (60)].DATABASEUPLOAD"/>
      <definedName name="[B00 (61)].DATABASEUPLOAD"/>
      <definedName name="[B00 (62)].DATABASEUPLOAD"/>
      <definedName name="[B00 (7)].DATABASEUPLOAD"/>
      <definedName name="[B00 (8)].DATABASEUPLOAD"/>
      <definedName name="[B00 (9)].DATABASEUPLOAD"/>
      <definedName name="[C00 (1)].DATABASEUPLOAD"/>
      <definedName name="[C00 (12)].DATABASEUPLOAD"/>
      <definedName name="[C00 (13)].DATABASEUPLOAD"/>
      <definedName name="[C00 (14)].DATABASEUPLOAD"/>
      <definedName name="[C00 (2)].DATABASEUPLOAD"/>
      <definedName name="[C00 (20)].DATABASEUPLOAD"/>
      <definedName name="[C00 (22)].DATABASEUPLOAD"/>
      <definedName name="[C00 (5)].DATABASEUPLOAD"/>
      <definedName name="[C00 (7)].DATABASEUPLOAD"/>
      <definedName name="[D00 (1)].DATABASEUPLOAD"/>
      <definedName name="[D00 (10)].DATABASEUPLOAD"/>
      <definedName name="[D00 (2)].DATABASEUPLOAD"/>
      <definedName name="[D00 (7)].DATABASEUPLOAD"/>
      <definedName name="[D00 (9)].DATABASEUPLOAD"/>
      <definedName name="[Module4(B001)].LOGIN" refersTo="#REF!"/>
      <definedName name="[Module4(B0017)].LOGIN" refersTo="#REF!"/>
      <definedName name="[Module4(B002)].LOGIN" refersTo="#REF!"/>
      <definedName name="[Module4(B0025)].LOGIN" refersTo="#REF!"/>
      <definedName name="[Module4(B0026)].LOGIN" refersTo="#REF!"/>
      <definedName name="[Module4(B0027)].LOGIN" refersTo="#REF!"/>
      <definedName name="[Module4(B003)].LOGIN" refersTo="#REF!"/>
      <definedName name="[Module4(B004)].LOGIN" refersTo="#REF!"/>
      <definedName name="[Module4(B005)].LOGIN" refersTo="#REF!"/>
      <definedName name="[Module4(B006)].LOGIN" refersTo="#REF!"/>
      <definedName name="[Module4(B007)].LOGIN" refersTo="#REF!"/>
      <definedName name="[Module4(B008)].LOGIN" refersTo="#REF!"/>
      <definedName name="[Module4(B009)].LOGIN" refersTo="#REF!"/>
      <definedName name="[Module4(B010)].LOGIN" refersTo="#REF!"/>
      <definedName name="[Module4(B011)].LOGIN" refersTo="#REF!"/>
      <definedName name="[Module4(B016)].LOGIN" refersTo="#REF!"/>
      <definedName name="[Module4(B021)].LOGIN" refersTo="#REF!"/>
      <definedName name="[Module4(B022)].LOGIN" refersTo="#REF!"/>
      <definedName name="[Module4(B038)].LOGIN" refersTo="#REF!"/>
      <definedName name="[Module4(B040)].LOGIN" refersTo="#REF!"/>
      <definedName name="[Module4(B044)].LOGIN" refersTo="#REF!"/>
      <definedName name="[Module4(B045)].LOGIN" refersTo="#REF!"/>
      <definedName name="[Module4(B046)].LOGIN" refersTo="#REF!"/>
      <definedName name="[Module4(B048)].LOGIN" refersTo="#REF!"/>
      <definedName name="[Module4(B050)].LOGIN" refersTo="#REF!"/>
      <definedName name="[Module4(B051)].LOGIN" refersTo="#REF!"/>
      <definedName name="[Module4(B057)].LOGIN" refersTo="#REF!"/>
      <definedName name="[Module4(B060)].LOGIN" refersTo="#REF!"/>
      <definedName name="[Module4(C001)].LOGIN" refersTo="#REF!"/>
      <definedName name="[Module4(C002)].LOGIN" refersTo="#REF!"/>
      <definedName name="[Module4(C005)].LOGIN" refersTo="#REF!"/>
      <definedName name="[Module4(C007)].LOGIN" refersTo="#REF!"/>
      <definedName name="[Module4(C012)].LOGIN" refersTo="#REF!"/>
      <definedName name="[Module4(C013)].LOGIN" refersTo="#REF!"/>
      <definedName name="[Module4(C014)].LOGIN" refersTo="#REF!"/>
      <definedName name="[Module4(C020)].LOGIN" refersTo="#REF!"/>
      <definedName name="[Module4(D001)].LOGIN" refersTo="#REF!"/>
      <definedName name="[Module4(D002)].LOGIN" refersTo="#REF!"/>
      <definedName name="[Module4(D007)].LOGIN" refersTo="#REF!"/>
      <definedName name="[Module4(D009)].LOGIN" refersTo="#REF!"/>
      <definedName name="[Module4(D010)].LOG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BS"/>
      <sheetName val="Sheet1"/>
      <sheetName val="IS"/>
      <sheetName val="Sheet3"/>
      <sheetName val="COGM"/>
      <sheetName val="Sheet4"/>
      <sheetName val="현금흐름표"/>
      <sheetName val="잉여금"/>
      <sheetName val="Sheet5"/>
      <sheetName val="제예금"/>
      <sheetName val="유가증권"/>
      <sheetName val="매출채권"/>
      <sheetName val="받을어음"/>
      <sheetName val="외화매출채권"/>
      <sheetName val="선급금"/>
      <sheetName val="선급금 (2)"/>
      <sheetName val="미수금"/>
      <sheetName val="미수금 (2)"/>
      <sheetName val="선급비용"/>
      <sheetName val="insurance"/>
      <sheetName val="재고자산"/>
      <sheetName val="미착품"/>
      <sheetName val="제보증금"/>
      <sheetName val="장기금융상품"/>
      <sheetName val="단체퇴직"/>
      <sheetName val="토지"/>
      <sheetName val="건설중인 자산"/>
      <sheetName val="공업소유권"/>
      <sheetName val="무형자산"/>
      <sheetName val="지급어음"/>
      <sheetName val="외상매입"/>
      <sheetName val="외화외상매입"/>
      <sheetName val="관계외상매입"/>
      <sheetName val="미지급금"/>
      <sheetName val="미지급금 (2)"/>
      <sheetName val="예수금"/>
      <sheetName val="예수금 (2)"/>
      <sheetName val="미지급비용"/>
      <sheetName val="미지급비용 (2)"/>
      <sheetName val="충당금"/>
      <sheetName val="자본금"/>
      <sheetName val="잉여금(2)"/>
      <sheetName val="매출액"/>
      <sheetName val="매출원가"/>
      <sheetName val="주주명부"/>
      <sheetName val="법인세등"/>
      <sheetName val="Sheet2"/>
      <sheetName val="RefNo"/>
      <sheetName val="AccNo"/>
      <sheetName val="VXXXXX"/>
      <sheetName val="misung"/>
      <sheetName val="summary"/>
      <sheetName val="MS-BS"/>
      <sheetName val="MS-PL"/>
      <sheetName val="ratio"/>
      <sheetName val="ISSummary"/>
      <sheetName val="IS-detail(2000)"/>
      <sheetName val="Provision"/>
      <sheetName val="trial balance"/>
      <sheetName val="BKA"/>
      <sheetName val="cashflow"/>
      <sheetName val="RE"/>
      <sheetName val="QueExp"/>
      <sheetName val="CF"/>
      <sheetName val="BALANCE SHEET"/>
      <sheetName val="INCOME"/>
      <sheetName val="Retained Earning"/>
      <sheetName val="COST"/>
      <sheetName val="Cash Flow"/>
      <sheetName val="RM"/>
      <sheetName val="AD"/>
      <sheetName val="PM"/>
      <sheetName val="PDM"/>
      <sheetName val="CDS"/>
      <sheetName val="Cal IV"/>
      <sheetName val="Cal V"/>
      <sheetName val="F-G Flow Report"/>
      <sheetName val="promo"/>
      <sheetName val="Journal-Dec"/>
      <sheetName val="CMA"/>
      <sheetName val="QueExp (2)"/>
      <sheetName val="FY0009"/>
      <sheetName val="General Inputs"/>
      <sheetName val="CGC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지우지말것"/>
      <sheetName val="#REF"/>
      <sheetName val="원본"/>
      <sheetName val="2000-03수불집계"/>
      <sheetName val="재료비집계표"/>
      <sheetName val="전표기표"/>
      <sheetName val="9709관리노무비"/>
      <sheetName val="9710기능가대장"/>
      <sheetName val="관리직 (2)"/>
      <sheetName val="관리직"/>
      <sheetName val="배부후(1차)"/>
      <sheetName val="COMP매출(원가)"/>
      <sheetName val="DATA"/>
      <sheetName val="Configuration"/>
      <sheetName val="JournalSummary"/>
      <sheetName val="WBS98"/>
      <sheetName val="3620SE"/>
      <sheetName val="6월수불"/>
      <sheetName val="제품수불"/>
      <sheetName val="선적일정"/>
      <sheetName val="DBSUM"/>
      <sheetName val="신한은행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견적"/>
      <sheetName val="v1.0"/>
      <sheetName val="4월 list-sort(24BOD) (3)"/>
    </sheetNames>
    <sheetDataSet>
      <sheetData sheetId="0"/>
      <sheetData sheetId="1" refreshError="1"/>
      <sheetData sheetId="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CF"/>
      <sheetName val="LBO"/>
      <sheetName val="S&amp;U"/>
    </sheetNames>
    <sheetDataSet>
      <sheetData sheetId="0"/>
      <sheetData sheetId="1"/>
      <sheetData sheetId="2"/>
      <sheetData sheetId="3"/>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Plan-Actual"/>
      <sheetName val="Vol Plan-Actual"/>
      <sheetName val="Cost"/>
      <sheetName val="Volumes"/>
      <sheetName val="PivotTable $"/>
      <sheetName val="PivotTable Vol "/>
      <sheetName val="Analysis YTD"/>
      <sheetName val="Module1"/>
      <sheetName val="Module2"/>
      <sheetName val="Module3"/>
      <sheetName val="Module4"/>
      <sheetName val="Module5"/>
      <sheetName val="Module6"/>
      <sheetName val="Module7"/>
      <sheetName val="Module8"/>
      <sheetName val="Module10"/>
      <sheetName val="Module9"/>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Work-Condition"/>
      <sheetName val="Sub-Comp."/>
      <sheetName val="Monthly-Power"/>
      <sheetName val="Monthly-Eq"/>
      <sheetName val="site chart"/>
      <sheetName val="Org.chart"/>
      <sheetName val="Cost Est."/>
      <sheetName val="s-charts"/>
      <sheetName val="th (2)"/>
      <sheetName val="th"/>
      <sheetName val="Work_Condition"/>
    </sheetNames>
    <sheetDataSet>
      <sheetData sheetId="0"/>
      <sheetData sheetId="1" refreshError="1"/>
      <sheetData sheetId="2"/>
      <sheetData sheetId="3"/>
      <sheetData sheetId="4"/>
      <sheetData sheetId="5"/>
      <sheetData sheetId="6"/>
      <sheetData sheetId="7"/>
      <sheetData sheetId="8"/>
      <sheetData sheetId="9"/>
      <sheetData sheetId="10"/>
      <sheetData sheetId="1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09외상매입금"/>
      <sheetName val="외상매입금"/>
      <sheetName val="기타"/>
      <sheetName val="ACCOUNT"/>
      <sheetName val="입찰안"/>
      <sheetName val="++++"/>
      <sheetName val="RXCX연차"/>
      <sheetName val="HCDec05"/>
      <sheetName val="GMS연차"/>
      <sheetName val="회차별합계"/>
      <sheetName val="미외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표지"/>
      <sheetName val="결산명세수합및점검"/>
      <sheetName val="목차"/>
      <sheetName val="현금시재표"/>
      <sheetName val="예금명세서"/>
      <sheetName val="외화예금"/>
      <sheetName val="유가증권명세서"/>
      <sheetName val="채권집계"/>
      <sheetName val="재고자산명세서"/>
      <sheetName val="장기성예금"/>
      <sheetName val="투자유가증권"/>
      <sheetName val="투자유가증권 (2)"/>
      <sheetName val="출자금명세서"/>
      <sheetName val="관계회사주식명세서"/>
      <sheetName val="관계회사주식명세서 (2)"/>
      <sheetName val="유전개발자금"/>
      <sheetName val="특정현금과예금"/>
      <sheetName val="관계회사장기대여금"/>
      <sheetName val="장기대여금"/>
      <sheetName val="보증금(전신전화가입권)"/>
      <sheetName val="보증금(임차보증금외)"/>
      <sheetName val="단체퇴직명세서"/>
      <sheetName val="유형고정자산 "/>
      <sheetName val="무형고정자산"/>
      <sheetName val="광업권"/>
      <sheetName val="이연자산"/>
      <sheetName val="이연부채"/>
      <sheetName val="채무명세집계"/>
      <sheetName val="매입채무명세서"/>
      <sheetName val="단기채무명세"/>
      <sheetName val="수입보증금"/>
      <sheetName val="미지급법인세"/>
      <sheetName val="사채명세서"/>
      <sheetName val="장기채무명세서"/>
      <sheetName val="장기어음미지급금"/>
      <sheetName val="충당금명세"/>
      <sheetName val="자본금"/>
      <sheetName val="자본잉여금"/>
      <sheetName val="이익잉여금"/>
      <sheetName val="매출액"/>
      <sheetName val="매출원가명세서"/>
      <sheetName val="제조원가명세서"/>
      <sheetName val="정비원가명세서"/>
      <sheetName val="공사원가명세서"/>
      <sheetName val="감가상각비"/>
      <sheetName val="수선비"/>
      <sheetName val="나열식"/>
      <sheetName val="고정자산처분명세"/>
      <sheetName val="처분명세(나열)"/>
      <sheetName val="특별이익"/>
      <sheetName val="특별손실"/>
      <sheetName val="법인세등"/>
      <sheetName val="보험가입자산"/>
      <sheetName val="담보자산"/>
      <sheetName val="선급비용집계표"/>
      <sheetName val="수출입보증금"/>
      <sheetName val="국민연금퇴직전환금 "/>
      <sheetName val="연탄부본부"/>
      <sheetName val="보증금_전신전화가입권_"/>
      <sheetName val="보증금_임차보증금외_"/>
      <sheetName val="24.보증금(전신전화가입권)"/>
      <sheetName val="금융"/>
      <sheetName val="^Control^"/>
      <sheetName val="경제성분석"/>
      <sheetName val="전신전화가입권"/>
      <sheetName val="세금과공과"/>
      <sheetName val="118.세금과공과"/>
      <sheetName val="1안98Billing"/>
      <sheetName val="1-1-1-1"/>
      <sheetName val="GAEYO"/>
      <sheetName val="Data"/>
      <sheetName val="CoA map"/>
      <sheetName val="Configuration"/>
      <sheetName val="JournalSummary"/>
      <sheetName val="WorkFile"/>
      <sheetName val="Sheet4"/>
      <sheetName val="sheet1"/>
      <sheetName val="회사정보"/>
      <sheetName val="21.보증금(전신전화가입권)"/>
      <sheetName val="PivotTable $"/>
      <sheetName val="000_048"/>
      <sheetName val="Monthly Adj"/>
      <sheetName val="BS Bals - Act"/>
      <sheetName val="BS Bals - Bud"/>
      <sheetName val="Manual Input"/>
      <sheetName val="시산표"/>
      <sheetName val="CAT_5"/>
      <sheetName val="compare2"/>
      <sheetName val="2001계획"/>
      <sheetName val="은행"/>
      <sheetName val="리스"/>
      <sheetName val="보험"/>
      <sheetName val="enclosure 2"/>
      <sheetName val="별제권_정리담보권1"/>
      <sheetName val="이자율"/>
      <sheetName val="노임이"/>
      <sheetName val="Requirements"/>
      <sheetName val="기본사항"/>
      <sheetName val="비용항목"/>
      <sheetName val="재공품기초자료"/>
      <sheetName val="xxxxxx"/>
      <sheetName val="수금 "/>
      <sheetName val="투자유가증권_(2)"/>
      <sheetName val="관계회사주식명세서_(2)"/>
      <sheetName val="유형고정자산_"/>
      <sheetName val="국민연금퇴직전환금_"/>
      <sheetName val="24_보증금(전신전화가입권)"/>
      <sheetName val="118_세금과공과"/>
      <sheetName val="투자유가증권_(2)1"/>
      <sheetName val="관계회사주식명세서_(2)1"/>
      <sheetName val="유형고정자산_1"/>
      <sheetName val="국민연금퇴직전환금_1"/>
      <sheetName val="24_보증금(전신전화가입권)1"/>
      <sheetName val="CoA_map"/>
      <sheetName val="PivotTable_$"/>
      <sheetName val="Monthly_Adj"/>
      <sheetName val="BS_Bals_-_Act"/>
      <sheetName val="BS_Bals_-_Bud"/>
      <sheetName val="Manual_Input"/>
      <sheetName val="118_세금과공과1"/>
      <sheetName val="수금_"/>
      <sheetName val="21_보증금(전신전화가입권)"/>
      <sheetName val="enclosure_2"/>
      <sheetName val="LC-PLAN "/>
      <sheetName val="출금실적"/>
      <sheetName val="민감도"/>
      <sheetName val="Margins"/>
      <sheetName val="Help"/>
      <sheetName val="작업용"/>
      <sheetName val="0309외상매입금"/>
      <sheetName val="투자유가증권_(2)2"/>
      <sheetName val="관계회사주식명세서_(2)2"/>
      <sheetName val="유형고정자산_2"/>
      <sheetName val="국민연금퇴직전환금_2"/>
      <sheetName val="24_보증금(전신전화가입권)2"/>
      <sheetName val="21_보증금(전신전화가입권)1"/>
      <sheetName val="118_세금과공과2"/>
      <sheetName val="CoA_map1"/>
      <sheetName val="PivotTable_$1"/>
      <sheetName val="Monthly_Adj1"/>
      <sheetName val="BS_Bals_-_Act1"/>
      <sheetName val="BS_Bals_-_Bud1"/>
      <sheetName val="Manual_Input1"/>
      <sheetName val="수금_1"/>
      <sheetName val="enclosure_21"/>
      <sheetName val="LC-PLAN_"/>
      <sheetName val="code"/>
      <sheetName val="연결내부"/>
      <sheetName val="98비정기소모"/>
      <sheetName val="Usd"/>
      <sheetName val="D1300 자삽"/>
      <sheetName val="외상매출금97"/>
      <sheetName val="M_IS"/>
      <sheetName val="작업"/>
      <sheetName val="월미수수익집계표"/>
      <sheetName val="외화단기차입금"/>
      <sheetName val="Parm"/>
      <sheetName val="DE"/>
      <sheetName val="2.대외공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실적"/>
      <sheetName val="총괄양식"/>
      <sheetName val="CD"/>
      <sheetName val="SALES"/>
      <sheetName val="PRODUCT"/>
      <sheetName val="SUM-전기"/>
      <sheetName val="SUM-기계"/>
      <sheetName val="SUM-공조"/>
      <sheetName val="MH_Util_2"/>
      <sheetName val="MH_Util_1"/>
      <sheetName val="Cost_Reduct'n"/>
      <sheetName val="MH_당월"/>
      <sheetName val="MH_누계"/>
      <sheetName val="부-잔업율(계획)"/>
      <sheetName val="부-잔업율(실적)"/>
      <sheetName val="CD계획(BASIC)"/>
      <sheetName val="CD계획(ROLLING)"/>
      <sheetName val="CD실적"/>
      <sheetName val="국산화"/>
      <sheetName val="LOCAL"/>
      <sheetName val="LPI"/>
      <sheetName val="LPI계획"/>
      <sheetName val="LPI실적"/>
      <sheetName val="MH_Product"/>
      <sheetName val="MH_Graph_HVAC"/>
      <sheetName val="MH_Graph_Jicheon"/>
      <sheetName val="MH_Graph_Str"/>
      <sheetName val="MH_Graph_Brk"/>
      <sheetName val="MH_Graph_Elec"/>
      <sheetName val="MH_Graph_Comp"/>
      <sheetName val="Worst_5_Total"/>
      <sheetName val="Worst_5_STR"/>
      <sheetName val="Worst_5_HVAC"/>
      <sheetName val="Worst_5_Jincheon"/>
      <sheetName val="Worst_5_Brk"/>
      <sheetName val="Worst_5_Comp"/>
      <sheetName val="Worst_5_Elec"/>
      <sheetName val="Unpro_MH"/>
      <sheetName val="표지"/>
      <sheetName val="TOTAL"/>
      <sheetName val="생산(제품)"/>
      <sheetName val="생-판(금액)"/>
      <sheetName val="생산대수"/>
      <sheetName val="재고"/>
      <sheetName val="부-잔업율"/>
      <sheetName val="MH운용(후)"/>
      <sheetName val="인원HV"/>
      <sheetName val="부잔업(BACK)"/>
      <sheetName val="일용직"/>
      <sheetName val="MH운용(전)"/>
      <sheetName val="미투입"/>
      <sheetName val="&amp;&amp;&amp;###&amp;&amp;&amp;"/>
      <sheetName val="재고BACK"/>
      <sheetName val="CD,투자"/>
      <sheetName val="인원V"/>
      <sheetName val="인원계획"/>
      <sheetName val="SEA(관리)"/>
      <sheetName val="SEA(생산)"/>
      <sheetName val="간접"/>
      <sheetName val="직접"/>
      <sheetName val="SEA(생기)"/>
      <sheetName val="SEA(제기)"/>
      <sheetName val="LINE "/>
      <sheetName val="4월인원"/>
      <sheetName val="4월인건비"/>
      <sheetName val="CD_실적"/>
      <sheetName val="PC%계산"/>
      <sheetName val="126.255"/>
      <sheetName val="#REF"/>
      <sheetName val="1st"/>
      <sheetName val="p2-1"/>
      <sheetName val="PILOT APP."/>
      <sheetName val="회의실신청"/>
      <sheetName val="Sheet1"/>
      <sheetName val="WEIGHT"/>
      <sheetName val="외환"/>
      <sheetName val="9904"/>
      <sheetName val="9908"/>
      <sheetName val="9912"/>
      <sheetName val="9902"/>
      <sheetName val="9901"/>
      <sheetName val="9907"/>
      <sheetName val="9906"/>
      <sheetName val="9903"/>
      <sheetName val="9905"/>
      <sheetName val="9911"/>
      <sheetName val="9910"/>
      <sheetName val="9909"/>
      <sheetName val="CAUDIT"/>
      <sheetName val="DV-M집계"/>
      <sheetName val="1월"/>
      <sheetName val="출하생산일보"/>
      <sheetName val="SA3200"/>
      <sheetName val="경영실적"/>
      <sheetName val="세계수요종합OK"/>
      <sheetName val="검사순서도(SMT)"/>
      <sheetName val="요약PL"/>
      <sheetName val="고정자산원본"/>
      <sheetName val="미수이자(6월말)"/>
      <sheetName val="노무비단가"/>
      <sheetName val="요율"/>
      <sheetName val="MPS Q3 FY04"/>
      <sheetName val="MPS Q4 FY04"/>
      <sheetName val="시산표"/>
      <sheetName val="교육계획"/>
      <sheetName val="완성차 미수금"/>
      <sheetName val="PP%계산"/>
      <sheetName val="해외생산"/>
      <sheetName val="INDIA-ML"/>
      <sheetName val="Inflation &amp; Exchange"/>
      <sheetName val="NYTO-model"/>
      <sheetName val="3.일반사상"/>
      <sheetName val="작성양식"/>
      <sheetName val="LINE_"/>
      <sheetName val="126_255"/>
      <sheetName val="완성차_미수금"/>
      <sheetName val="Inflation_&amp;_Exchange"/>
      <sheetName val="3_일반사상"/>
      <sheetName val="인원부하(1)"/>
      <sheetName val="MPST01H"/>
      <sheetName val="Cost Reduction"/>
      <sheetName val="Old CISCO 10_1_98"/>
      <sheetName val="Data Lists"/>
      <sheetName val="생산(전장입력)-1"/>
      <sheetName val="(BS,CF)-BACK"/>
      <sheetName val="CF"/>
      <sheetName val="94열처리"/>
      <sheetName val="자산증감내역(자산part)"/>
      <sheetName val="Sheet5"/>
      <sheetName val="Sheet6 (3)"/>
      <sheetName val="진행 DATA (2)"/>
      <sheetName val="생산전망"/>
      <sheetName val="Cpk3"/>
      <sheetName val="금오"/>
      <sheetName val="Compressor(D)"/>
      <sheetName val="ORIGIN"/>
      <sheetName val="Value Analysis - Sheet 1"/>
      <sheetName val="단가"/>
      <sheetName val="cv"/>
      <sheetName val="BP Rates"/>
      <sheetName val="산정표"/>
      <sheetName val="Lv1 Value MOD"/>
      <sheetName val="CAP FCST SUM-GMNA"/>
      <sheetName val="A-100전제"/>
      <sheetName val="二.POSITION.XLS"/>
      <sheetName val="1.변경범위"/>
      <sheetName val="총괄현황"/>
      <sheetName val="전체지분도"/>
      <sheetName val="RD제품개발투자비(매가)"/>
      <sheetName val="공정넘버 마스터"/>
      <sheetName val="980710"/>
      <sheetName val="W-현원가"/>
      <sheetName val="Ventas"/>
      <sheetName val="MASTER"/>
      <sheetName val="701"/>
      <sheetName val="702"/>
      <sheetName val="710"/>
      <sheetName val="711"/>
      <sheetName val="712"/>
      <sheetName val="718"/>
      <sheetName val="719"/>
      <sheetName val="720"/>
      <sheetName val="721"/>
      <sheetName val="722"/>
      <sheetName val="730"/>
      <sheetName val="731"/>
      <sheetName val="716"/>
      <sheetName val="740"/>
      <sheetName val="743"/>
      <sheetName val="703"/>
      <sheetName val="714"/>
      <sheetName val="747"/>
      <sheetName val="735"/>
      <sheetName val="760"/>
      <sheetName val="724"/>
      <sheetName val="797"/>
      <sheetName val="788"/>
      <sheetName val="774"/>
      <sheetName val="790"/>
      <sheetName val="791"/>
      <sheetName val="792"/>
      <sheetName val="793"/>
      <sheetName val="795"/>
      <sheetName val="763"/>
      <sheetName val="TOTAL MEXICO"/>
      <sheetName val="TOTAL FM"/>
      <sheetName val="TOTAL CAN"/>
      <sheetName val="TOTAL SERV"/>
      <sheetName val="723"/>
      <sheetName val="755"/>
      <sheetName val="786"/>
      <sheetName val="785"/>
      <sheetName val="Resumen"/>
      <sheetName val="PeopleCost"/>
      <sheetName val="Prorrateo "/>
      <sheetName val="Vol &amp; Std Hrs"/>
      <sheetName val="Unit Cost"/>
      <sheetName val="Mark Up"/>
      <sheetName val="Unit Cost  2012- 2013"/>
      <sheetName val="Dist. Ventas OK"/>
      <sheetName val="Operatin Income by depto Subsid"/>
      <sheetName val="Income Statement Input BGT"/>
      <sheetName val="Operating Income"/>
      <sheetName val="Income Statement Input"/>
      <sheetName val="Operating Income BGT"/>
      <sheetName val="CUENTAS ANEXAS MRK UP 2013"/>
      <sheetName val="Dist. Ventas"/>
      <sheetName val="Sheet2"/>
      <sheetName val="SAP COST CENTRES 2013"/>
      <sheetName val="검기갑지"/>
      <sheetName val="LEASE4"/>
      <sheetName val="Filter Data Validation Entry"/>
      <sheetName val="측정-1"/>
      <sheetName val="기타"/>
      <sheetName val="수출"/>
      <sheetName val="수금계획"/>
      <sheetName val="미수금"/>
      <sheetName val="매출계획"/>
      <sheetName val="매출"/>
      <sheetName val="수주계획"/>
      <sheetName val="소수"/>
      <sheetName val="수금"/>
      <sheetName val="수주"/>
      <sheetName val="수주잔고"/>
      <sheetName val="적송"/>
      <sheetName val="품수"/>
      <sheetName val="Allocation DRK"/>
      <sheetName val="Stammdaten"/>
      <sheetName val="LINE_1"/>
      <sheetName val="126_2551"/>
      <sheetName val="완성차_미수금1"/>
      <sheetName val="Inflation_&amp;_Exchange1"/>
      <sheetName val="Cost_Reduction"/>
      <sheetName val="Old_CISCO_10_1_98"/>
      <sheetName val="Data_Lists"/>
      <sheetName val="진행_DATA_(2)"/>
      <sheetName val="Value_Analysis_-_Sheet_1"/>
      <sheetName val="TOTAL_MEXICO"/>
      <sheetName val="TOTAL_FM"/>
      <sheetName val="TOTAL_CAN"/>
      <sheetName val="TOTAL_SERV"/>
      <sheetName val="Prorrateo_"/>
      <sheetName val="Vol_&amp;_Std_Hrs"/>
      <sheetName val="Unit_Cost"/>
      <sheetName val="Mark_Up"/>
      <sheetName val="Unit_Cost__2012-_2013"/>
      <sheetName val="Dist__Ventas_OK"/>
      <sheetName val="Operatin_Income_by_depto_Subsid"/>
      <sheetName val="Income_Statement_Input_BGT"/>
      <sheetName val="Operating_Income"/>
      <sheetName val="Income_Statement_Input"/>
      <sheetName val="Operating_Income_BGT"/>
      <sheetName val="CUENTAS_ANEXAS_MRK_UP_2013"/>
      <sheetName val="Dist__Ventas"/>
      <sheetName val="SAP_COST_CENTRES_2013"/>
      <sheetName val="3_일반사상1"/>
      <sheetName val="사정표"/>
      <sheetName val="동아합의"/>
      <sheetName val="외주현황.wq1"/>
      <sheetName val="공조생기"/>
      <sheetName val="경영재무 (입력)"/>
      <sheetName val="생산현황 (입력)"/>
      <sheetName val="연구개발 (입력)"/>
      <sheetName val="일반현황 (입력)"/>
      <sheetName val="품질관리 (입력)"/>
      <sheetName val="部品別・部位別Vc (2)"/>
      <sheetName val="CK50 仮Vc設定用  (2)"/>
      <sheetName val="요약IS"/>
      <sheetName val="Tbom-tot"/>
      <sheetName val="장적산출"/>
      <sheetName val="Macro1"/>
      <sheetName val="94"/>
      <sheetName val="95"/>
      <sheetName val="DATA"/>
      <sheetName val="JT3.0견적-구1"/>
      <sheetName val="parameter5"/>
      <sheetName val="parameter2"/>
      <sheetName val="parameter1"/>
      <sheetName val="parameter4"/>
      <sheetName val="parameter3"/>
      <sheetName val="31323-4A005(PPK)"/>
      <sheetName val="CPK"/>
      <sheetName val="品質保証責任者届"/>
      <sheetName val="担当者リンク表"/>
      <sheetName val="BRAKE"/>
      <sheetName val="电话费 水费"/>
      <sheetName val="129346部番リスト"/>
      <sheetName val="2.대외공문"/>
      <sheetName val="카메라"/>
      <sheetName val="MPL 技連"/>
      <sheetName val="342E BLOCK"/>
      <sheetName val="정미시간"/>
      <sheetName val="96원가"/>
      <sheetName val="Parameter"/>
      <sheetName val="Validation Names"/>
      <sheetName val="Sheet4"/>
      <sheetName val="Setup"/>
      <sheetName val="Prg"/>
      <sheetName val="销量"/>
      <sheetName val="供货份额"/>
      <sheetName val="计划方案"/>
      <sheetName val="车型月产量模拟"/>
      <sheetName val="销售汇总Summary"/>
      <sheetName val="구매부-업무분장표"/>
      <sheetName val="#93"/>
      <sheetName val="Lv1_Value_MOD"/>
      <sheetName val="Lv1_Value_MOD1"/>
      <sheetName val="진행_DATA_(2)1"/>
      <sheetName val="Value_Analysis_-_Sheet_11"/>
      <sheetName val="LINE_2"/>
      <sheetName val="완성차_미수금2"/>
      <sheetName val="126_2552"/>
      <sheetName val="Inflation_&amp;_Exchange2"/>
      <sheetName val="Lv1_Value_MOD2"/>
      <sheetName val="진행_DATA_(2)2"/>
      <sheetName val="Value_Analysis_-_Sheet_12"/>
      <sheetName val="Cost_Reduction1"/>
      <sheetName val="Old_CISCO_10_1_981"/>
      <sheetName val="Data_Lists1"/>
      <sheetName val="LINE_3"/>
      <sheetName val="완성차_미수금3"/>
      <sheetName val="126_2553"/>
      <sheetName val="Inflation_&amp;_Exchange3"/>
      <sheetName val="Lv1_Value_MOD3"/>
      <sheetName val="진행_DATA_(2)3"/>
      <sheetName val="Value_Analysis_-_Sheet_13"/>
      <sheetName val="Cost_Reduction2"/>
      <sheetName val="Old_CISCO_10_1_982"/>
      <sheetName val="Data_Lists2"/>
      <sheetName val="Operacional"/>
      <sheetName val="추이도"/>
      <sheetName val="BP_Rates"/>
      <sheetName val="CAP_FCST_SUM-GMNA"/>
      <sheetName val="3_일반사상2"/>
      <sheetName val="二_POSITION_XLS"/>
      <sheetName val="1_변경범위"/>
      <sheetName val="경영재무_(입력)"/>
      <sheetName val="생산현황_(입력)"/>
      <sheetName val="연구개발_(입력)"/>
      <sheetName val="일반현황_(입력)"/>
      <sheetName val="품질관리_(입력)"/>
      <sheetName val="部品別・部位別Vc_(2)"/>
      <sheetName val="CK50_仮Vc設定用__(2)"/>
      <sheetName val="TOTAL_MEXICO1"/>
      <sheetName val="TOTAL_FM1"/>
      <sheetName val="TOTAL_CAN1"/>
      <sheetName val="TOTAL_SERV1"/>
      <sheetName val="Prorrateo_1"/>
      <sheetName val="Vol_&amp;_Std_Hrs1"/>
      <sheetName val="Unit_Cost1"/>
      <sheetName val="Mark_Up1"/>
      <sheetName val="Unit_Cost__2012-_20131"/>
      <sheetName val="Dist__Ventas_OK1"/>
      <sheetName val="Operatin_Income_by_depto_Subsi1"/>
      <sheetName val="Income_Statement_Input_BGT1"/>
      <sheetName val="Operating_Income1"/>
      <sheetName val="Income_Statement_Input1"/>
      <sheetName val="Operating_Income_BGT1"/>
      <sheetName val="CUENTAS_ANEXAS_MRK_UP_20131"/>
      <sheetName val="Dist__Ventas1"/>
      <sheetName val="SAP_COST_CENTRES_20131"/>
      <sheetName val="외주현황_wq1"/>
      <sheetName val="Filter_Data_Validation_Entry"/>
      <sheetName val="JT3_0견적-구1"/>
      <sheetName val="电话费_水费"/>
      <sheetName val="2_대외공문"/>
      <sheetName val="MPL_技連"/>
      <sheetName val="342E_BLOCK"/>
      <sheetName val="工場運營 电費用"/>
      <sheetName val="星取・"/>
      <sheetName val="오정용선임"/>
      <sheetName val="25020JY00A"/>
      <sheetName val="一般賞与"/>
      <sheetName val="Team 종합"/>
      <sheetName val="集計ﾘｽﾄ"/>
      <sheetName val="Sheet3"/>
      <sheetName val="BND"/>
      <sheetName val="5.WIRE적용LIST"/>
      <sheetName val="LINE_4"/>
      <sheetName val="126_2554"/>
      <sheetName val="완성차_미수금4"/>
      <sheetName val="Inflation_&amp;_Exchange4"/>
      <sheetName val="Cost_Reduction3"/>
      <sheetName val="Old_CISCO_10_1_983"/>
      <sheetName val="Data_Lists3"/>
      <sheetName val="진행_DATA_(2)4"/>
      <sheetName val="Value_Analysis_-_Sheet_14"/>
      <sheetName val="3_일반사상3"/>
      <sheetName val="BP_Rates1"/>
      <sheetName val="CAP_FCST_SUM-GMNA1"/>
      <sheetName val="Lv1_Value_MOD4"/>
      <sheetName val="二_POSITION_XLS1"/>
      <sheetName val="1_변경범위1"/>
      <sheetName val="경영재무_(입력)1"/>
      <sheetName val="생산현황_(입력)1"/>
      <sheetName val="연구개발_(입력)1"/>
      <sheetName val="일반현황_(입력)1"/>
      <sheetName val="품질관리_(입력)1"/>
      <sheetName val="部品別・部位別Vc_(2)1"/>
      <sheetName val="CK50_仮Vc設定用__(2)1"/>
      <sheetName val="TOTAL_MEXICO2"/>
      <sheetName val="TOTAL_FM2"/>
      <sheetName val="TOTAL_CAN2"/>
      <sheetName val="TOTAL_SERV2"/>
      <sheetName val="Prorrateo_2"/>
      <sheetName val="Vol_&amp;_Std_Hrs2"/>
      <sheetName val="Unit_Cost2"/>
      <sheetName val="Mark_Up2"/>
      <sheetName val="Unit_Cost__2012-_20132"/>
      <sheetName val="Dist__Ventas_OK2"/>
      <sheetName val="Operatin_Income_by_depto_Subsi2"/>
      <sheetName val="Income_Statement_Input_BGT2"/>
      <sheetName val="Operating_Income2"/>
      <sheetName val="Income_Statement_Input2"/>
      <sheetName val="Operating_Income_BGT2"/>
      <sheetName val="CUENTAS_ANEXAS_MRK_UP_20132"/>
      <sheetName val="Dist__Ventas2"/>
      <sheetName val="SAP_COST_CENTRES_20132"/>
      <sheetName val="외주현황_wq11"/>
      <sheetName val="Filter_Data_Validation_Entry1"/>
      <sheetName val="JT3_0견적-구11"/>
      <sheetName val="电话费_水费1"/>
      <sheetName val="2_대외공문1"/>
      <sheetName val="MPL_技連1"/>
      <sheetName val="342E_BLOCK1"/>
      <sheetName val="Sheet6_(3)"/>
      <sheetName val="Validation_Names"/>
      <sheetName val="5_WIRE적용LIST"/>
      <sheetName val="Summary"/>
      <sheetName val="Cash Flow -Case-1"/>
      <sheetName val="Cash Flow -Case-2"/>
      <sheetName val="Cash Flow -Case-3"/>
      <sheetName val="Cash Flow -Case-4"/>
      <sheetName val="1. CSP Retool+M300"/>
      <sheetName val="2. CSP Retool+M300+2UA"/>
      <sheetName val="3. CSP Retool+2TG+M300"/>
      <sheetName val="4. CSP Retool+2TG+2UA"/>
      <sheetName val="2019 Monthwise Sales"/>
      <sheetName val="2020 Monthwise Sales "/>
      <sheetName val="2019 INR- Prod - Monthwise-1"/>
      <sheetName val="2019 INR- Prod - Monthwise-2"/>
      <sheetName val="2019 INR- Prod - Monthwise- 3"/>
      <sheetName val="2019 INR- Prod - Monthwise- 4"/>
      <sheetName val="2020 INR- Prod-Monthwis "/>
      <sheetName val="2020 INR- Prod-Monthwis-2"/>
      <sheetName val="2020 INR- Prod-Monthwis-3"/>
      <sheetName val="2020 INR- Prod-Monthwis-4"/>
      <sheetName val="주행"/>
      <sheetName val="지점장"/>
      <sheetName val="계산DATA입력"/>
      <sheetName val="상세 계산 내역"/>
      <sheetName val="계산정보"/>
      <sheetName val="Exec Summary"/>
      <sheetName val="SANTAMO"/>
      <sheetName val="조업지표예산 (2)"/>
      <sheetName val="84531"/>
      <sheetName val="Sheet6"/>
      <sheetName val="부서CODE"/>
      <sheetName val="호봉CODE"/>
      <sheetName val="거래처계좌_(2)"/>
      <sheetName val="비교원RD-S"/>
      <sheetName val="FAB별"/>
      <sheetName val="Laser Alignment Target Spec"/>
      <sheetName val="Laser Focus Spec"/>
      <sheetName val="2팀 사용 실적"/>
      <sheetName val="Human loss현황"/>
      <sheetName val="참조_장치"/>
      <sheetName val="제출자"/>
      <sheetName val="팀인원"/>
      <sheetName val="토목주소"/>
      <sheetName val="NAPATCH"/>
      <sheetName val="WW Patch"/>
      <sheetName val="Contacts"/>
      <sheetName val="reference"/>
      <sheetName val="Drop Downs"/>
      <sheetName val="Input"/>
      <sheetName val="N719(NC)"/>
      <sheetName val="WW_Patch"/>
      <sheetName val="Drop_Downs"/>
      <sheetName val="Root cause details"/>
      <sheetName val="Validation_Names1"/>
      <sheetName val="WW_Patch1"/>
      <sheetName val="Drop_Downs1"/>
      <sheetName val="Root_cause_details"/>
      <sheetName val="Part Detail"/>
      <sheetName val="Layer 1"/>
      <sheetName val="BP_Rates2"/>
      <sheetName val="Validation_Names2"/>
      <sheetName val="WW_Patch2"/>
      <sheetName val="CAP_FCST_SUM-GMNA2"/>
      <sheetName val="二_POSITION_XLS2"/>
      <sheetName val="Drop_Downs2"/>
      <sheetName val="1_변경범위2"/>
      <sheetName val="Root_cause_details1"/>
      <sheetName val="Part_Detail"/>
      <sheetName val="Tracker"/>
      <sheetName val="MPS_Q3_FY04"/>
      <sheetName val="MPS_Q4_FY04"/>
      <sheetName val="X-R CHART"/>
      <sheetName val="효율계획(당월)"/>
      <sheetName val="전체실적"/>
      <sheetName val="DIEZEL動弁相場"/>
      <sheetName val="12-30"/>
      <sheetName val="ERP도입후 시정현황"/>
      <sheetName val="상용"/>
      <sheetName val="수입"/>
      <sheetName val="RC"/>
      <sheetName val="総合B"/>
      <sheetName val="BRAKE미주입"/>
      <sheetName val="A"/>
      <sheetName val="LEGAN"/>
      <sheetName val="FUEL FILLER"/>
      <sheetName val="영업 입수계획 "/>
      <sheetName val="검사성적서"/>
      <sheetName val="대외공문"/>
      <sheetName val="RFQ 규모"/>
      <sheetName val="02 07 27 부품판매가"/>
      <sheetName val="DirMatl"/>
      <sheetName val="Allied mat'l"/>
      <sheetName val="Logistic"/>
      <sheetName val="Customs &amp; Duties"/>
      <sheetName val="TOTAL_MEXICO3"/>
      <sheetName val="TOTAL_FM3"/>
      <sheetName val="TOTAL_CAN3"/>
      <sheetName val="TOTAL_SERV3"/>
      <sheetName val="Prorrateo_3"/>
      <sheetName val="Vol_&amp;_Std_Hrs3"/>
      <sheetName val="Unit_Cost3"/>
      <sheetName val="Mark_Up3"/>
      <sheetName val="Unit_Cost__2012-_20133"/>
      <sheetName val="Dist__Ventas_OK3"/>
      <sheetName val="Operatin_Income_by_depto_Subsi3"/>
      <sheetName val="Income_Statement_Input_BGT3"/>
      <sheetName val="Operating_Income3"/>
      <sheetName val="Income_Statement_Input3"/>
      <sheetName val="Operating_Income_BGT3"/>
      <sheetName val="CUENTAS_ANEXAS_MRK_UP_20133"/>
      <sheetName val="Dist__Ventas3"/>
      <sheetName val="SAP_COST_CENTRES_20133"/>
      <sheetName val="BP_Rates3"/>
      <sheetName val="Validation_Names3"/>
      <sheetName val="WW_Patch3"/>
      <sheetName val="CAP_FCST_SUM-GMNA3"/>
      <sheetName val="二_POSITION_XLS3"/>
      <sheetName val="Drop_Downs3"/>
      <sheetName val="1_변경범위3"/>
      <sheetName val="Root_cause_details2"/>
      <sheetName val="Part_Detail1"/>
      <sheetName val="Old_CISCO_10_1_984"/>
      <sheetName val="Data_Lists4"/>
      <sheetName val="Cost_Reduction4"/>
      <sheetName val="TOTAL_MEXICO4"/>
      <sheetName val="TOTAL_FM4"/>
      <sheetName val="TOTAL_CAN4"/>
      <sheetName val="TOTAL_SERV4"/>
      <sheetName val="Prorrateo_4"/>
      <sheetName val="Vol_&amp;_Std_Hrs4"/>
      <sheetName val="Unit_Cost4"/>
      <sheetName val="Mark_Up4"/>
      <sheetName val="Unit_Cost__2012-_20134"/>
      <sheetName val="Dist__Ventas_OK4"/>
      <sheetName val="Operatin_Income_by_depto_Subsi4"/>
      <sheetName val="Income_Statement_Input_BGT4"/>
      <sheetName val="Operating_Income4"/>
      <sheetName val="Income_Statement_Input4"/>
      <sheetName val="Operating_Income_BGT4"/>
      <sheetName val="CUENTAS_ANEXAS_MRK_UP_20134"/>
      <sheetName val="Dist__Ventas4"/>
      <sheetName val="SAP_COST_CENTRES_20134"/>
      <sheetName val="BP_Rates4"/>
      <sheetName val="3_일반사상4"/>
      <sheetName val="Validation_Names4"/>
      <sheetName val="WW_Patch4"/>
      <sheetName val="CAP_FCST_SUM-GMNA4"/>
      <sheetName val="二_POSITION_XLS4"/>
      <sheetName val="Drop_Downs4"/>
      <sheetName val="1_변경범위4"/>
      <sheetName val="Root_cause_details3"/>
      <sheetName val="Part_Detail2"/>
      <sheetName val="HOURS"/>
      <sheetName val="LINE_5"/>
      <sheetName val="126_2555"/>
      <sheetName val="완성차_미수금5"/>
      <sheetName val="Inflation_&amp;_Exchange5"/>
      <sheetName val="Old_CISCO_10_1_985"/>
      <sheetName val="Data_Lists5"/>
      <sheetName val="Cost_Reduction5"/>
      <sheetName val="진행_DATA_(2)5"/>
      <sheetName val="TOTAL_MEXICO5"/>
      <sheetName val="TOTAL_FM5"/>
      <sheetName val="TOTAL_CAN5"/>
      <sheetName val="TOTAL_SERV5"/>
      <sheetName val="Prorrateo_5"/>
      <sheetName val="Vol_&amp;_Std_Hrs5"/>
      <sheetName val="Unit_Cost5"/>
      <sheetName val="Mark_Up5"/>
      <sheetName val="Unit_Cost__2012-_20135"/>
      <sheetName val="Dist__Ventas_OK5"/>
      <sheetName val="Operatin_Income_by_depto_Subsi5"/>
      <sheetName val="Income_Statement_Input_BGT5"/>
      <sheetName val="Operating_Income5"/>
      <sheetName val="Income_Statement_Input5"/>
      <sheetName val="Operating_Income_BGT5"/>
      <sheetName val="CUENTAS_ANEXAS_MRK_UP_20135"/>
      <sheetName val="Dist__Ventas5"/>
      <sheetName val="Value_Analysis_-_Sheet_15"/>
      <sheetName val="SAP_COST_CENTRES_20135"/>
      <sheetName val="BP_Rates5"/>
      <sheetName val="3_일반사상5"/>
      <sheetName val="Validation_Names5"/>
      <sheetName val="WW_Patch5"/>
      <sheetName val="Lv1_Value_MOD5"/>
      <sheetName val="CAP_FCST_SUM-GMNA5"/>
      <sheetName val="二_POSITION_XLS5"/>
      <sheetName val="Drop_Downs5"/>
      <sheetName val="1_변경범위5"/>
      <sheetName val="Root_cause_details4"/>
      <sheetName val="Part_Detail3"/>
      <sheetName val="Allied_mat'l"/>
      <sheetName val="Customs_&amp;_Duties"/>
      <sheetName val="Layer_1"/>
      <sheetName val="LINE_6"/>
      <sheetName val="126_2556"/>
      <sheetName val="완성차_미수금6"/>
      <sheetName val="Inflation_&amp;_Exchange6"/>
      <sheetName val="Old_CISCO_10_1_986"/>
      <sheetName val="Data_Lists6"/>
      <sheetName val="Cost_Reduction6"/>
      <sheetName val="진행_DATA_(2)6"/>
      <sheetName val="TOTAL_MEXICO6"/>
      <sheetName val="TOTAL_FM6"/>
      <sheetName val="TOTAL_CAN6"/>
      <sheetName val="TOTAL_SERV6"/>
      <sheetName val="Prorrateo_6"/>
      <sheetName val="Vol_&amp;_Std_Hrs6"/>
      <sheetName val="Unit_Cost6"/>
      <sheetName val="Mark_Up6"/>
      <sheetName val="Unit_Cost__2012-_20136"/>
      <sheetName val="Dist__Ventas_OK6"/>
      <sheetName val="Operatin_Income_by_depto_Subsi6"/>
      <sheetName val="Income_Statement_Input_BGT6"/>
      <sheetName val="Operating_Income6"/>
      <sheetName val="Income_Statement_Input6"/>
      <sheetName val="Operating_Income_BGT6"/>
      <sheetName val="CUENTAS_ANEXAS_MRK_UP_20136"/>
      <sheetName val="Dist__Ventas6"/>
      <sheetName val="Value_Analysis_-_Sheet_16"/>
      <sheetName val="SAP_COST_CENTRES_20136"/>
      <sheetName val="BP_Rates6"/>
      <sheetName val="3_일반사상6"/>
      <sheetName val="Validation_Names6"/>
      <sheetName val="WW_Patch6"/>
      <sheetName val="Lv1_Value_MOD6"/>
      <sheetName val="CAP_FCST_SUM-GMNA6"/>
      <sheetName val="二_POSITION_XLS6"/>
      <sheetName val="Drop_Downs6"/>
      <sheetName val="1_변경범위6"/>
      <sheetName val="Root_cause_details5"/>
      <sheetName val="Part_Detail4"/>
      <sheetName val="Allied_mat'l1"/>
      <sheetName val="Customs_&amp;_Duties1"/>
      <sheetName val="Layer_11"/>
      <sheetName val="MPS_Q3_FY041"/>
      <sheetName val="MPS_Q4_FY041"/>
      <sheetName val="X-R_CHART"/>
      <sheetName val="공용정보"/>
      <sheetName val="명단"/>
      <sheetName val="99생산계획 (1,300)"/>
      <sheetName val="은행"/>
      <sheetName val="FOOT NOTE"/>
      <sheetName val="주석"/>
      <sheetName val="설치공사비"/>
      <sheetName val="ALL"/>
      <sheetName val="LIDE"/>
      <sheetName val="(실사조정)총괄"/>
      <sheetName val="99생산계획_(1,300)"/>
      <sheetName val="차수"/>
      <sheetName val="DATE"/>
      <sheetName val="구동"/>
      <sheetName val="項目定義"/>
      <sheetName val="ﾃﾞｰﾀﾌﾛｰ一覧"/>
      <sheetName val="재료율"/>
      <sheetName val="科目余额表"/>
      <sheetName val="BTV입력 "/>
      <sheetName val=" 입력 Data"/>
      <sheetName val="Tables"/>
      <sheetName val="FAB4생산"/>
      <sheetName val="XXXXXX"/>
      <sheetName val="VXXX"/>
      <sheetName val="팀계"/>
      <sheetName val="단품세부"/>
      <sheetName val="집계"/>
      <sheetName val="계획-PJT"/>
      <sheetName val="실적-PJT"/>
      <sheetName val="1월-단품"/>
      <sheetName val="2월-단품"/>
      <sheetName val="3월-단품"/>
      <sheetName val="4월-단품"/>
      <sheetName val="5월-단품"/>
      <sheetName val="6월-단품"/>
      <sheetName val="7월-단품"/>
      <sheetName val="8월-단품"/>
      <sheetName val="9월-단품"/>
      <sheetName val="10월-단품"/>
      <sheetName val="11월-단품"/>
      <sheetName val="12월-단품"/>
      <sheetName val="년간-PJT"/>
      <sheetName val="PJT세부"/>
      <sheetName val="SW BiZ UNIT"/>
      <sheetName val="uniERP팀계"/>
      <sheetName val="UNIERP"/>
      <sheetName val="uniCOM-PRM"/>
      <sheetName val="e-Biz.사업규모"/>
      <sheetName val="수주대내외"/>
      <sheetName val="매출대내외"/>
      <sheetName val="한계이익대내외"/>
      <sheetName val="가득율"/>
      <sheetName val="해외"/>
      <sheetName val="해외사업주요내역"/>
      <sheetName val="지급보증금74"/>
      <sheetName val="PILOT_APP_"/>
      <sheetName val="CASHFW98"/>
      <sheetName val=""/>
      <sheetName val="LINE_7"/>
      <sheetName val="126_2557"/>
      <sheetName val="완성차_미수금7"/>
      <sheetName val="Inflation_&amp;_Exchange7"/>
      <sheetName val="Old_CISCO_10_1_987"/>
      <sheetName val="Data_Lists7"/>
      <sheetName val="Cost_Reduction7"/>
      <sheetName val="진행_DATA_(2)7"/>
      <sheetName val="TOTAL_MEXICO7"/>
      <sheetName val="TOTAL_FM7"/>
      <sheetName val="TOTAL_CAN7"/>
      <sheetName val="TOTAL_SERV7"/>
      <sheetName val="Prorrateo_7"/>
      <sheetName val="Vol_&amp;_Std_Hrs7"/>
      <sheetName val="Unit_Cost7"/>
      <sheetName val="Mark_Up7"/>
      <sheetName val="Unit_Cost__2012-_20137"/>
      <sheetName val="Dist__Ventas_OK7"/>
      <sheetName val="Operatin_Income_by_depto_Subsi7"/>
      <sheetName val="Income_Statement_Input_BGT7"/>
      <sheetName val="Operating_Income7"/>
      <sheetName val="Income_Statement_Input7"/>
      <sheetName val="Operating_Income_BGT7"/>
      <sheetName val="CUENTAS_ANEXAS_MRK_UP_20137"/>
      <sheetName val="Dist__Ventas7"/>
      <sheetName val="SAP_COST_CENTRES_20137"/>
      <sheetName val="Value_Analysis_-_Sheet_17"/>
      <sheetName val="BP_Rates7"/>
      <sheetName val="3_일반사상7"/>
      <sheetName val="Validation_Names7"/>
      <sheetName val="WW_Patch7"/>
      <sheetName val="Lv1_Value_MOD7"/>
      <sheetName val="CAP_FCST_SUM-GMNA7"/>
      <sheetName val="二_POSITION_XLS7"/>
      <sheetName val="Drop_Downs7"/>
      <sheetName val="1_변경범위7"/>
      <sheetName val="Root_cause_details6"/>
      <sheetName val="Part_Detail5"/>
      <sheetName val="Layer_12"/>
      <sheetName val="MPS_Q3_FY042"/>
      <sheetName val="MPS_Q4_FY042"/>
      <sheetName val="X-R_CHART1"/>
      <sheetName val="Allied_mat'l2"/>
      <sheetName val="Customs_&amp;_Duties2"/>
      <sheetName val="PPCT T6"/>
      <sheetName val="PPCT T4"/>
      <sheetName val="Supply&amp;maint"/>
      <sheetName val="LINE_8"/>
      <sheetName val="126_2558"/>
      <sheetName val="완성차_미수금8"/>
      <sheetName val="Inflation_&amp;_Exchange8"/>
      <sheetName val="Old_CISCO_10_1_988"/>
      <sheetName val="Data_Lists8"/>
      <sheetName val="Cost_Reduction8"/>
      <sheetName val="진행_DATA_(2)8"/>
      <sheetName val="TOTAL_MEXICO8"/>
      <sheetName val="TOTAL_FM8"/>
      <sheetName val="TOTAL_CAN8"/>
      <sheetName val="TOTAL_SERV8"/>
      <sheetName val="Prorrateo_8"/>
      <sheetName val="Vol_&amp;_Std_Hrs8"/>
      <sheetName val="Unit_Cost8"/>
      <sheetName val="Mark_Up8"/>
      <sheetName val="Unit_Cost__2012-_20138"/>
      <sheetName val="Dist__Ventas_OK8"/>
      <sheetName val="Operatin_Income_by_depto_Subsi8"/>
      <sheetName val="Income_Statement_Input_BGT8"/>
      <sheetName val="Operating_Income8"/>
      <sheetName val="Income_Statement_Input8"/>
      <sheetName val="Operating_Income_BGT8"/>
      <sheetName val="CUENTAS_ANEXAS_MRK_UP_20138"/>
      <sheetName val="Dist__Ventas8"/>
      <sheetName val="SAP_COST_CENTRES_20138"/>
      <sheetName val="Value_Analysis_-_Sheet_18"/>
      <sheetName val="BP_Rates8"/>
      <sheetName val="3_일반사상8"/>
      <sheetName val="Validation_Names8"/>
      <sheetName val="WW_Patch8"/>
      <sheetName val="Lv1_Value_MOD8"/>
      <sheetName val="CAP_FCST_SUM-GMNA8"/>
      <sheetName val="二_POSITION_XLS8"/>
      <sheetName val="1_변경범위8"/>
      <sheetName val="Drop_Downs8"/>
      <sheetName val="Root_cause_details7"/>
      <sheetName val="Part_Detail6"/>
      <sheetName val="Allied_mat'l3"/>
      <sheetName val="Customs_&amp;_Duties3"/>
      <sheetName val="Layer_13"/>
      <sheetName val="MPS_Q3_FY043"/>
      <sheetName val="MPS_Q4_FY043"/>
      <sheetName val="X-R_CHART2"/>
      <sheetName val="PPCT_T6"/>
      <sheetName val="PPCT_T4"/>
      <sheetName val="고정자산-회사제시"/>
      <sheetName val="국외감가상각내역0103"/>
      <sheetName val="공정별공법-W.HSE-LH"/>
      <sheetName val="B053 (990701)공정실적PP%계산"/>
      <sheetName val="B053 (990701)공정능력PC%계산"/>
      <sheetName val="XD 담력저감"/>
      <sheetName val="GB-IC Villingen GG"/>
      <sheetName val="HOU143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sheetData sheetId="479" refreshError="1"/>
      <sheetData sheetId="480"/>
      <sheetData sheetId="481"/>
      <sheetData sheetId="482"/>
      <sheetData sheetId="483"/>
      <sheetData sheetId="484" refreshError="1"/>
      <sheetData sheetId="485" refreshError="1"/>
      <sheetData sheetId="486"/>
      <sheetData sheetId="487"/>
      <sheetData sheetId="488"/>
      <sheetData sheetId="489"/>
      <sheetData sheetId="490"/>
      <sheetData sheetId="491"/>
      <sheetData sheetId="492"/>
      <sheetData sheetId="493"/>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sheetData sheetId="721" refreshError="1"/>
      <sheetData sheetId="722" refreshError="1"/>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s>
    <sheetDataSet>
      <sheetData sheetId="0"/>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양식3"/>
      <sheetName val="000000"/>
      <sheetName val="표지"/>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투자효율"/>
      <sheetName val="수요개발과판매량"/>
      <sheetName val="Sheet1"/>
      <sheetName val="수지표"/>
      <sheetName val="셀명"/>
      <sheetName val="◀-▶"/>
      <sheetName val="Sensitivity"/>
      <sheetName val="지침"/>
      <sheetName val="정산이자"/>
      <sheetName val="3"/>
      <sheetName val="8"/>
      <sheetName val="10"/>
      <sheetName val="3.고객만족"/>
      <sheetName val="용도별수요격차"/>
      <sheetName val="화재 탐지 설비"/>
      <sheetName val="계정코드"/>
      <sheetName val="TABLE"/>
      <sheetName val="판매(적용)"/>
      <sheetName val="Sheet2"/>
      <sheetName val="9811"/>
      <sheetName val="팀 코드"/>
      <sheetName val="10월"/>
      <sheetName val="목표관리(조기누적)"/>
      <sheetName val="목표관리(하반기 판매실적)"/>
      <sheetName val="목표관리(누적)"/>
      <sheetName val="시산표"/>
      <sheetName val="7 (2)"/>
      <sheetName val="수금 "/>
      <sheetName val="12월정산수금현황"/>
      <sheetName val="입력"/>
      <sheetName val="코스트센터"/>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설문 평가"/>
      <sheetName val="대상자 분석"/>
      <sheetName val="99선급비용"/>
      <sheetName val="SG"/>
      <sheetName val="LNG 1호선 운임"/>
      <sheetName val="12"/>
      <sheetName val="목표부여"/>
      <sheetName val="지표담당"/>
      <sheetName val="임대장비현황"/>
      <sheetName val="일위대가"/>
      <sheetName val="단가비교표"/>
      <sheetName val="노임단가"/>
      <sheetName val="5"/>
      <sheetName val="2-2"/>
      <sheetName val="총괄수기"/>
      <sheetName val="108.수선비"/>
      <sheetName val="118.세금과공과"/>
      <sheetName val="이연법인세03"/>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TAT"/>
      <sheetName val="YLD"/>
      <sheetName val="HVAC"/>
      <sheetName val="조정 FACTOR"/>
      <sheetName val="연료비"/>
      <sheetName val="항비"/>
      <sheetName val="인상율-3"/>
      <sheetName val="수요_계약_"/>
      <sheetName val="수요_공급_"/>
      <sheetName val="보급율"/>
      <sheetName val="임대손익"/>
      <sheetName val="DB_ET200(R. A)"/>
      <sheetName val="계산기초율"/>
      <sheetName val="현지법인 사업계획(총괄)"/>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판매량오차 (4)"/>
      <sheetName val="이자율"/>
      <sheetName val="Sheet5"/>
      <sheetName val="년도별에특자금"/>
      <sheetName val="IS"/>
      <sheetName val="자금계획"/>
      <sheetName val="년도별일반차입"/>
      <sheetName val="연결임시"/>
      <sheetName val="Ref"/>
      <sheetName val="Raw DB"/>
      <sheetName val="기본 FACTOR"/>
      <sheetName val="PIPE"/>
      <sheetName val="부문손익"/>
      <sheetName val="데이타"/>
      <sheetName val="식재인부"/>
      <sheetName val="가도공"/>
      <sheetName val="Training"/>
      <sheetName val="Facility Information"/>
      <sheetName val="General"/>
      <sheetName val="Instructions"/>
      <sheetName val="People"/>
      <sheetName val="Quality"/>
      <sheetName val="Risk"/>
      <sheetName val="분산"/>
      <sheetName val="조건식"/>
      <sheetName val="우수공"/>
      <sheetName val="부하"/>
      <sheetName val="MAT"/>
      <sheetName val="수주추정"/>
      <sheetName val="Asset98-CAK"/>
      <sheetName val="목표관리(하반기_판매실적)"/>
      <sheetName val="계획물량"/>
      <sheetName val="00년"/>
      <sheetName val="04년"/>
      <sheetName val="03년"/>
      <sheetName val="05년계획"/>
      <sheetName val="05년추정"/>
      <sheetName val="02년"/>
      <sheetName val="01년"/>
      <sheetName val="품목코드"/>
      <sheetName val="예산점검표(종합)"/>
      <sheetName val="Chart"/>
      <sheetName val="Analysis"/>
      <sheetName val="별내(공)"/>
      <sheetName val="갈매(공)"/>
      <sheetName val="진건(공)"/>
      <sheetName val="지금(공)"/>
      <sheetName val="갈매역세권(공)"/>
      <sheetName val="수입"/>
      <sheetName val="총무-부동산현황"/>
      <sheetName val="비용분류"/>
      <sheetName val="환율"/>
      <sheetName val="식음료"/>
      <sheetName val="시공관리자 및 현장소장"/>
      <sheetName val="품질현황-보류"/>
      <sheetName val="기준"/>
      <sheetName val="HERO01"/>
      <sheetName val="현금및현금등가물"/>
      <sheetName val="지급어음(일별)"/>
      <sheetName val="조명시설"/>
      <sheetName val="Index"/>
      <sheetName val="H11"/>
      <sheetName val="BS(4)"/>
      <sheetName val="재공품"/>
      <sheetName val="Data Selection"/>
      <sheetName val="Code"/>
      <sheetName val="리스트"/>
      <sheetName val="기준액"/>
      <sheetName val="인사총무_본사"/>
      <sheetName val="연구소"/>
      <sheetName val="생기본부"/>
      <sheetName val="#REF"/>
      <sheetName val="유니트입출고내역"/>
      <sheetName val="data"/>
      <sheetName val="업무협조요청서(20191104)"/>
      <sheetName val="Config"/>
      <sheetName val="공무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8.6"/>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D"/>
      <sheetName val="Modul"/>
      <sheetName val="Dialog"/>
      <sheetName val="Parm"/>
      <sheetName val="InAus"/>
      <sheetName val="Köpfe"/>
      <sheetName val="MSG"/>
      <sheetName val="DE"/>
      <sheetName val="Druckbereich"/>
      <sheetName val="ASCII"/>
      <sheetName val="GAAP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c별 요약표"/>
      <sheetName val="Voucher"/>
      <sheetName val="FXM-내용연수Simul-9911"/>
    </sheetNames>
    <sheetDataSet>
      <sheetData sheetId="0" refreshError="1"/>
      <sheetData sheetId="1" refreshError="1"/>
      <sheetData sheetId="2"/>
      <sheetData sheetId="3"/>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c별 요약표"/>
      <sheetName val="Voucher"/>
      <sheetName val="FXM-내용연수Simul-9911"/>
      <sheetName val="Parm"/>
      <sheetName val="CoA map"/>
      <sheetName val="신구계정대사표"/>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표지"/>
      <sheetName val="3620SE"/>
      <sheetName val="재료비"/>
      <sheetName val="MAIN"/>
      <sheetName val="WM(전체)"/>
      <sheetName val="6월수불"/>
      <sheetName val="96 하반기 전시회 경비"/>
      <sheetName val="3월"/>
      <sheetName val="#REF"/>
      <sheetName val="PATENT"/>
      <sheetName val="9.손익계획"/>
      <sheetName val="단가"/>
      <sheetName val="대행업체현황"/>
      <sheetName val="선적일정"/>
      <sheetName val="2.조직별"/>
      <sheetName val="세부예산(2)"/>
      <sheetName val="HOME"/>
      <sheetName val="9709관리노무비"/>
      <sheetName val="CODE3"/>
      <sheetName val="전장"/>
      <sheetName val="수출"/>
      <sheetName val="11조직"/>
      <sheetName val="模具现况_DMJ"/>
      <sheetName val="DB.JE"/>
      <sheetName val="기본 자료"/>
      <sheetName val="금월DB★"/>
      <sheetName val="이익영"/>
      <sheetName val="1월"/>
      <sheetName val="A_1"/>
      <sheetName val="COND"/>
      <sheetName val="내역서1"/>
      <sheetName val="내역서"/>
      <sheetName val="96 기타 전시회 경비"/>
      <sheetName val="96 상반기 전시회 경비"/>
      <sheetName val="영업이익"/>
      <sheetName val="가정"/>
      <sheetName val="모델구분"/>
      <sheetName val="기타"/>
      <sheetName val="SIL98"/>
      <sheetName val="3월급여"/>
      <sheetName val="광주"/>
      <sheetName val="산정표"/>
      <sheetName val="집계"/>
      <sheetName val="콤프레사"/>
      <sheetName val="v1.0"/>
      <sheetName val="내수KIT"/>
      <sheetName val="바이어별지역"/>
      <sheetName val="현장코드"/>
      <sheetName val="Sheet1"/>
      <sheetName val="INS9612"/>
      <sheetName val="집연95"/>
      <sheetName val="투찰(하수)"/>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Panel"/>
      <sheetName val="Print Area-&gt;"/>
      <sheetName val="Cover"/>
      <sheetName val="Notice"/>
      <sheetName val="UFCF"/>
      <sheetName val="Charlie Sheet"/>
      <sheetName val="A"/>
      <sheetName val="SSA Mexico Others"/>
      <sheetName val="OpSum"/>
      <sheetName val="WC"/>
      <sheetName val="Capex&amp;Depn"/>
      <sheetName val="PVM (15yrs-TV=0)"/>
      <sheetName val="PVMatrix (35yrs-AdjFCF)"/>
      <sheetName val="PGMatrix (15yrs-AdjFCF)"/>
      <sheetName val="&lt;-Print Area"/>
      <sheetName val="OPG"/>
      <sheetName val="TMS"/>
      <sheetName val="API "/>
      <sheetName val="Charlie Sheet II"/>
      <sheetName val="Capex Details"/>
      <sheetName val="Consol"/>
      <sheetName val="Consol (2)"/>
      <sheetName val="Consol (3)"/>
      <sheetName val="Consol (4)"/>
      <sheetName val="Consol (5)"/>
      <sheetName val="Graphs"/>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hart"/>
      <sheetName val="Table"/>
      <sheetName val="VDlg"/>
    </sheetNames>
    <sheetDataSet>
      <sheetData sheetId="0"/>
      <sheetData sheetId="1"/>
      <sheetData sheetId="2"/>
      <sheetData sheetId="3"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Abutment"/>
    </sheetNames>
    <sheetDataSet>
      <sheetData sheetId="0"/>
      <sheetData sheetId="1"/>
      <sheetData sheetId="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보고장표"/>
      <sheetName val="연간 추정 계"/>
      <sheetName val="CF Simulation"/>
      <sheetName val="NWC"/>
      <sheetName val="IS"/>
      <sheetName val="매출 추정"/>
      <sheetName val="매출 이익 추정"/>
      <sheetName val="SG&amp;A"/>
      <sheetName val="CAPEX"/>
      <sheetName val="인력계획 2018(한국)"/>
      <sheetName val="KEROL 외주 인력"/>
      <sheetName val="인력계획 2018(중국)"/>
      <sheetName val="인력계획 19년 ~ 22년"/>
      <sheetName val="18년도 표준노무비"/>
      <sheetName val="18년도 표준노무비 (한국계산)"/>
      <sheetName val="18년 KEROL 운영 비용 총"/>
      <sheetName val="18년 KEROL 운영비용 상세"/>
      <sheetName val="18년 KEROL 투자 비용 상세"/>
      <sheetName val="18년 KEROL Setup 비용 상세"/>
      <sheetName val="기준정보"/>
      <sheetName val="중국"/>
      <sheetName val="18년도 표준노무비 (중국 계산)"/>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TOTAL"/>
      <sheetName val="200001"/>
      <sheetName val="200002"/>
      <sheetName val="200003"/>
      <sheetName val="200004"/>
      <sheetName val="200005"/>
      <sheetName val="200006"/>
      <sheetName val="200007"/>
      <sheetName val="200008"/>
      <sheetName val="200009"/>
      <sheetName val="200010"/>
      <sheetName val="200011"/>
      <sheetName val="200012"/>
      <sheetName val="12월원재료매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기숙사보증금내역"/>
      <sheetName val="Tickmarks"/>
      <sheetName val="Tickmarks2017-05-25 오후 11.28.20"/>
      <sheetName val="RNotes2017-05-25 오후 11.28.20"/>
      <sheetName val="TextXRef2017-05-25 오후 11.28.20"/>
      <sheetName val="NumXRef2017-05-25 오후 11.28.20"/>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계산내역서"/>
      <sheetName val="(첨부)PT_수주"/>
      <sheetName val="4"/>
      <sheetName val="11"/>
      <sheetName val="8"/>
      <sheetName val="2"/>
      <sheetName val="7"/>
      <sheetName val="6"/>
      <sheetName val="5"/>
      <sheetName val="10"/>
      <sheetName val="9"/>
      <sheetName val="일반물자(한국통신)"/>
      <sheetName val="M21인건비월별분석"/>
      <sheetName val="Theater"/>
      <sheetName val="유형자산리드"/>
      <sheetName val="control sheet"/>
      <sheetName val="추정99"/>
      <sheetName val="공통"/>
      <sheetName val="유림골조"/>
      <sheetName val="연결범위"/>
      <sheetName val="Sheet1"/>
      <sheetName val="매  출"/>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REF"/>
      <sheetName val="Krw"/>
      <sheetName val="compare2"/>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미수"/>
      <sheetName val="지역개발"/>
      <sheetName val="COLOR별 인쇄"/>
      <sheetName val="admin"/>
      <sheetName val="7 (2)"/>
      <sheetName val="9612-D2"/>
      <sheetName val="PLI-1994"/>
      <sheetName val="9703"/>
      <sheetName val="Index"/>
      <sheetName val="받check"/>
      <sheetName val="요약재무제표"/>
      <sheetName val="3.판관비명세서"/>
      <sheetName val="이연법인세검토"/>
      <sheetName val="XREF"/>
      <sheetName val="입고진도체크-06월"/>
      <sheetName val="code"/>
      <sheetName val="재고-요약"/>
      <sheetName val="control_sheet"/>
      <sheetName val="일반보험수익"/>
      <sheetName val="간지"/>
      <sheetName val="Scenario"/>
      <sheetName val="View"/>
      <sheetName val="00'미수"/>
      <sheetName val="116.세금과공과"/>
      <sheetName val="금융"/>
      <sheetName val="이익잉여금처분계산서"/>
      <sheetName val="INFG1198"/>
      <sheetName val="INMD1198"/>
      <sheetName val="미수수익"/>
      <sheetName val="16-1"/>
      <sheetName val="판매량오차 (4)"/>
      <sheetName val="수정분개"/>
      <sheetName val="Revenue"/>
      <sheetName val="01Q4 RATE"/>
      <sheetName val="참고_사업분류"/>
      <sheetName val="F4-F7"/>
      <sheetName val="Trans"/>
      <sheetName val="집계표"/>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L110"/>
      <sheetName val="15"/>
      <sheetName val="mm10"/>
      <sheetName val="기안"/>
      <sheetName val="1월말"/>
      <sheetName val="상반기손익차2총괄"/>
      <sheetName val="지점비용"/>
      <sheetName val="업무계획1"/>
      <sheetName val="소화실적"/>
      <sheetName val="매출액"/>
      <sheetName val="영업외손익등"/>
      <sheetName val="수입"/>
      <sheetName val="종기실공문"/>
      <sheetName val="자구계획db"/>
      <sheetName val="기타고정부채"/>
      <sheetName val="Detail - Current View"/>
      <sheetName val="libor"/>
      <sheetName val="참고_자산분류"/>
      <sheetName val="Calculation"/>
      <sheetName val="업무분장(전체)"/>
      <sheetName val="시작"/>
      <sheetName val="받을어음"/>
      <sheetName val="유가증권"/>
      <sheetName val="대손상각"/>
      <sheetName val="Links"/>
      <sheetName val="Lead"/>
      <sheetName val="TEMP01"/>
      <sheetName val="99선급비용"/>
      <sheetName val="수정시산표"/>
      <sheetName val="출입자명단"/>
      <sheetName val="추가예산"/>
      <sheetName val="차액보증"/>
      <sheetName val="3월"/>
      <sheetName val="손익합산"/>
      <sheetName val="All-TB"/>
      <sheetName val="97년추정손익계산서"/>
      <sheetName val="BS Area"/>
      <sheetName val="예금명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貼付"/>
    </sheetNames>
    <sheetDataSet>
      <sheetData sheetId="0"/>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SA Matrix"/>
      <sheetName val="LU"/>
      <sheetName val="RCSA Unit Information"/>
      <sheetName val="RCSA Matrix Column Definitions"/>
      <sheetName val="Op Risk Event Categories"/>
      <sheetName val="ARR Risk Families"/>
      <sheetName val="GCIB Key Risks"/>
      <sheetName val="Sample Test Documentation"/>
      <sheetName val="Sample Process Model"/>
      <sheetName val="Significant Processes"/>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 indicator"/>
      <sheetName val="criteria"/>
      <sheetName val="income stat"/>
      <sheetName val="Balance sheet"/>
      <sheetName val="personnel"/>
      <sheetName val="invest"/>
      <sheetName val="IS"/>
      <sheetName val="BS"/>
      <sheetName val="analysis"/>
      <sheetName val="proposal"/>
      <sheetName val="97IS"/>
      <sheetName val="97BS"/>
      <sheetName val="Sheet14"/>
      <sheetName val="prod.97"/>
      <sheetName val="MAP"/>
      <sheetName val="EV6"/>
      <sheetName val="AVG"/>
      <sheetName val="loss items"/>
      <sheetName val="UNITPRICE"/>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i trong"/>
      <sheetName val="A-A"/>
      <sheetName val="B-B"/>
      <sheetName val="D-DS"/>
      <sheetName val="C-C"/>
      <sheetName val="E-ES"/>
      <sheetName val="F-F"/>
      <sheetName val="G-H(2)"/>
      <sheetName val="KT(B-B)DAT"/>
      <sheetName val="KT(C-C) DAT"/>
      <sheetName val="KT(F-F) DAT"/>
      <sheetName val="KT(G-G-2)DAT"/>
      <sheetName val="KT(G-G-1)DAT "/>
      <sheetName val="KT(H-H-3)  "/>
      <sheetName val="KT(E-E)"/>
      <sheetName val="KT(D-D)"/>
      <sheetName val="Coc khoan nhoi"/>
      <sheetName val="00000000"/>
      <sheetName val="10000000"/>
      <sheetName val="XL4Poppy"/>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보고서"/>
      <sheetName val="목차 (1)"/>
      <sheetName val="목차"/>
      <sheetName val="생산99누"/>
      <sheetName val="처리99누"/>
      <sheetName val="재처99누"/>
      <sheetName val="입고99누"/>
      <sheetName val="부산99누"/>
      <sheetName val="포장99누"/>
      <sheetName val="포장처리"/>
      <sheetName val="가동99누"/>
      <sheetName val="작업99누"/>
      <sheetName val="수율99누"/>
      <sheetName val="B급99누"/>
      <sheetName val="C급99누"/>
      <sheetName val="투입9909"/>
      <sheetName val="CODE99누"/>
      <sheetName val="VXXXXXX"/>
      <sheetName val="Module1"/>
      <sheetName val="Module2"/>
      <sheetName val="Module3"/>
      <sheetName val="Module4"/>
      <sheetName val="Module7"/>
      <sheetName val="투입량"/>
      <sheetName val="생산량"/>
      <sheetName val="Module5"/>
      <sheetName val="LINE불량"/>
      <sheetName val="Balanc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월별검토"/>
      <sheetName val="인원현황"/>
      <sheetName val="Tickmarks"/>
      <sheetName val="LU"/>
    </sheetNames>
    <sheetDataSet>
      <sheetData sheetId="0"/>
      <sheetData sheetId="1"/>
      <sheetData sheetId="2"/>
      <sheetData sheetId="3"/>
      <sheetData sheetId="4"/>
      <sheetData sheetId="5"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97년추정손익계산서"/>
      <sheetName val="대차대조표"/>
      <sheetName val="Sheet1"/>
      <sheetName val="Mainmap"/>
      <sheetName val="main_map"/>
      <sheetName val="LA(INVENTORY)"/>
      <sheetName val="96월경계 (2)"/>
      <sheetName val="memo"/>
      <sheetName val="#REF"/>
      <sheetName val="대여금_pbc"/>
      <sheetName val="보증금_pbc"/>
      <sheetName val="대여금원장"/>
      <sheetName val="BS"/>
      <sheetName val="PL"/>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1995년 섹터별 매출"/>
      <sheetName val="FG"/>
      <sheetName val="대환취급"/>
      <sheetName val="계획"/>
      <sheetName val="Scoresheet"/>
      <sheetName val="수정시산표"/>
      <sheetName val="F라인"/>
      <sheetName val="9904"/>
      <sheetName val="9908"/>
      <sheetName val="9912"/>
      <sheetName val="9902"/>
      <sheetName val="9901"/>
      <sheetName val="9907"/>
      <sheetName val="9906"/>
      <sheetName val="9903"/>
      <sheetName val="9905"/>
      <sheetName val="9911"/>
      <sheetName val="9910"/>
      <sheetName val="9909"/>
      <sheetName val="저축은행감독규정"/>
      <sheetName val="금감원PF관련질의"/>
      <sheetName val="B"/>
      <sheetName val="최종IS"/>
      <sheetName val="IS_최종"/>
      <sheetName val="200004"/>
      <sheetName val="200008"/>
      <sheetName val="200002"/>
      <sheetName val="200001"/>
      <sheetName val="200007"/>
      <sheetName val="200006"/>
      <sheetName val="200003"/>
      <sheetName val="200005"/>
      <sheetName val="200011"/>
      <sheetName val="200010"/>
      <sheetName val="200009"/>
      <sheetName val="해외법인"/>
      <sheetName val="후속사건"/>
      <sheetName val="대출금명세서"/>
      <sheetName val="5300 대출채권 Leadsheet의 워크시트"/>
      <sheetName val="이자율"/>
      <sheetName val="98-3"/>
      <sheetName val="최초BS"/>
      <sheetName val="에이치에스퍼스"/>
      <sheetName val="C"/>
      <sheetName val="Sheet2"/>
      <sheetName val="Sheet3"/>
      <sheetName val="변수"/>
      <sheetName val="첨부1"/>
      <sheetName val="Non-Statistical Sampling Master"/>
      <sheetName val="Two Step Revenue Testing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c"/>
      <sheetName val="가격 정보"/>
      <sheetName val="환율"/>
      <sheetName val="CODE"/>
      <sheetName val="Sheet1"/>
      <sheetName val="MRP_CNJ "/>
      <sheetName val="CAUDIT"/>
      <sheetName val="설계"/>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7"/>
      <sheetName val="시산"/>
      <sheetName val="연장집계 (2)"/>
      <sheetName val="R&amp;D"/>
      <sheetName val="분석mast"/>
      <sheetName val="완성차 미수금"/>
      <sheetName val="월별예산"/>
      <sheetName val="FAB"/>
      <sheetName val="FAB4생산"/>
      <sheetName val="품의"/>
      <sheetName val="차수"/>
      <sheetName val="960318-1"/>
      <sheetName val="Menu"/>
      <sheetName val="건강보험"/>
      <sheetName val="03"/>
      <sheetName val="01"/>
      <sheetName val="02"/>
      <sheetName val="부산4"/>
      <sheetName val="95"/>
      <sheetName val="dV&amp;Cl"/>
      <sheetName val="6월인원"/>
      <sheetName val="CAP"/>
      <sheetName val=""/>
      <sheetName val="제조부문배부"/>
      <sheetName val="FAB별"/>
      <sheetName val="외화금융(97-03)"/>
      <sheetName val="변수"/>
      <sheetName val="전압하강"/>
      <sheetName val="F-T Voltage"/>
      <sheetName val="송전기본"/>
      <sheetName val="01월TTL"/>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Controls"/>
      <sheetName val="AcqIS"/>
      <sheetName val="AcqBSCF"/>
      <sheetName val="Inputs"/>
      <sheetName val="bs"/>
      <sheetName val="lam-moi"/>
      <sheetName val="DONGIA"/>
      <sheetName val="thao-go"/>
      <sheetName val="TH XL"/>
      <sheetName val="Financials"/>
      <sheetName val="LS re sales"/>
      <sheetName val="^Control^"/>
      <sheetName val="DATA"/>
      <sheetName val="Configuration"/>
      <sheetName val="JournalSummary"/>
      <sheetName val="WorkFile"/>
      <sheetName val="raw_CH"/>
      <sheetName val="raw_team"/>
      <sheetName val="노무비"/>
      <sheetName val="년도별개발"/>
      <sheetName val="특판현황(원화)"/>
      <sheetName val="명단"/>
      <sheetName val="3ND 64M"/>
      <sheetName val="9-1차이내역"/>
      <sheetName val="#REF"/>
      <sheetName val="이자율"/>
      <sheetName val="95TOTREV"/>
      <sheetName val="2001.03"/>
      <sheetName val="환율021231"/>
      <sheetName val="별첨.8 H.E Datasheet"/>
      <sheetName val="PRCPL.MCR"/>
      <sheetName val="DIAMOND"/>
      <sheetName val="Sch7a (토요일)"/>
      <sheetName val="입력변수"/>
      <sheetName val="chart"/>
      <sheetName val="R"/>
      <sheetName val="F-T_Voltage"/>
      <sheetName val="A11_1"/>
      <sheetName val="ΔVp &amp; Ω"/>
      <sheetName val="★외출12"/>
      <sheetName val="잡손실"/>
      <sheetName val="협조전"/>
      <sheetName val="CF-DETAILED"/>
      <sheetName val="CALC data (3)"/>
      <sheetName val="T6-6(2)"/>
      <sheetName val="MAIN"/>
      <sheetName val="별첨 4. No.3 PTA 작업 내용"/>
      <sheetName val="Summary Sheets"/>
      <sheetName val="예산M11A"/>
      <sheetName val="스낵물량"/>
      <sheetName val="Sheet2"/>
      <sheetName val="270"/>
      <sheetName val="판가반영"/>
      <sheetName val="생산액data"/>
      <sheetName val="부산물평가"/>
      <sheetName val="Dati_Bloomberg"/>
      <sheetName val="Dividend Analysis Assumptions"/>
      <sheetName val="DCF Output"/>
      <sheetName val="Casto Fin"/>
      <sheetName val="95D"/>
      <sheetName val="94D"/>
      <sheetName val="DATA for Bill"/>
      <sheetName val="SOS_PLC &amp; Panel"/>
      <sheetName val="F-Assump"/>
      <sheetName val="Q-Data"/>
      <sheetName val="Y-Data"/>
      <sheetName val="CapEx"/>
      <sheetName val="작성기준"/>
      <sheetName val="East Europe"/>
      <sheetName val="통관"/>
      <sheetName val="Control Sheet"/>
      <sheetName val="Cover"/>
      <sheetName val="ProForma"/>
      <sheetName val="수정시산표"/>
      <sheetName val="Basic_Information"/>
      <sheetName val="投影仪"/>
      <sheetName val="기준정보"/>
      <sheetName val="분배"/>
      <sheetName val="Code"/>
      <sheetName val="Sheet3"/>
      <sheetName val="투자사유"/>
      <sheetName val="손익계산서"/>
      <sheetName val="ORIGN"/>
      <sheetName val="현장관리비"/>
      <sheetName val="실행내역"/>
      <sheetName val="회사정보"/>
      <sheetName val="11월내역"/>
      <sheetName val="상불"/>
      <sheetName val="D&amp;A"/>
      <sheetName val="IS"/>
      <sheetName val="Assumptions"/>
      <sheetName val="REV"/>
      <sheetName val="Détail mensuel"/>
      <sheetName val="Personalizza"/>
      <sheetName val="진행 DATA (2)"/>
      <sheetName val="GB-IC Villingen GG"/>
      <sheetName val="외주현황.wq1"/>
      <sheetName val="Sensitivity"/>
      <sheetName val="Assumption"/>
      <sheetName val="회계감사"/>
      <sheetName val="Voucher"/>
      <sheetName val="Sheet1"/>
      <sheetName val="FC-101"/>
      <sheetName val="경제성분석"/>
      <sheetName val="1batch량"/>
      <sheetName val="One-Pager"/>
      <sheetName val="7682LA SKD(12.4)"/>
      <sheetName val="MRS세부"/>
      <sheetName val="inter"/>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Dividend_Analysis_Assumptions"/>
      <sheetName val="DCF_Output"/>
      <sheetName val="Casto_Fin"/>
      <sheetName val="AIZ graph"/>
      <sheetName val="Merger"/>
      <sheetName val="comps LFY+"/>
      <sheetName val="HDI implied"/>
      <sheetName val="Dati"/>
      <sheetName val="Public Comps"/>
      <sheetName val="CD+Viasat"/>
      <sheetName val="CD Summary P&amp;L"/>
      <sheetName val="Assumptions CD"/>
      <sheetName val="POWER7.XLA"/>
      <sheetName val="선택박스"/>
      <sheetName val="손익12월"/>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Control Switch"/>
      <sheetName val="TYPES"/>
      <sheetName val="#RIF"/>
      <sheetName val="BEST"/>
      <sheetName val="conf"/>
      <sheetName val="CODE (2)"/>
      <sheetName val="Sheet5"/>
      <sheetName val="Sheet6 (3)"/>
      <sheetName val="수리결과"/>
      <sheetName val="comps_LFY+"/>
      <sheetName val="HDI_implied"/>
      <sheetName val="Public_Comps"/>
      <sheetName val="CD_Summary_P&amp;L"/>
      <sheetName val="Assumptions_CD"/>
      <sheetName val="Index utilityvsMIB30"/>
      <sheetName val="Dividend_Analysis_Assumptions1"/>
      <sheetName val="DCF_Output1"/>
      <sheetName val="Casto_Fin1"/>
      <sheetName val="Capital"/>
      <sheetName val="Preliminary Info"/>
      <sheetName val="CAMBI"/>
      <sheetName val="Operational Input"/>
      <sheetName val="Summary"/>
      <sheetName val="Sources &amp; Uses"/>
      <sheetName val="Financing"/>
      <sheetName val="Summary Results"/>
      <sheetName val="\\srvfs2\PianificazioneControll"/>
      <sheetName val="Données Spéc."/>
      <sheetName val="Test"/>
      <sheetName val="PRT_BS"/>
      <sheetName val="PRT_PL"/>
      <sheetName val="#1 Basic"/>
      <sheetName val="POWER7_XLA"/>
      <sheetName val="#1_Basic"/>
      <sheetName val="Ｂｒａｎｄ"/>
      <sheetName val="EDS고정비"/>
      <sheetName val="CaseComp5"/>
      <sheetName val="산출내역서집계표"/>
      <sheetName val="인사현황(부서)"/>
      <sheetName val="Asset9809CAK"/>
      <sheetName val="업무분장 "/>
      <sheetName val="인력현황2000"/>
      <sheetName val="Working"/>
      <sheetName val="월별손익"/>
      <sheetName val="8월차잔"/>
      <sheetName val="사업일정"/>
      <sheetName val="Info"/>
      <sheetName val="Operating Scenario"/>
      <sheetName val="Offer &amp; Structure"/>
      <sheetName val="BUDGET Revenue"/>
      <sheetName val="Title"/>
      <sheetName val="CURRENT YEAR Revenue"/>
      <sheetName val="LAST YEAR Revenue"/>
      <sheetName val="TH_XL1"/>
      <sheetName val="LS_re_sales1"/>
      <sheetName val="연장집계_(2)1"/>
      <sheetName val="3ND_64M1"/>
      <sheetName val="2001_031"/>
      <sheetName val="장려금"/>
      <sheetName val="Depreciation"/>
      <sheetName val="income"/>
      <sheetName val="Definiciones"/>
      <sheetName val="전사_판매수수료_읽기전용"/>
      <sheetName val="Raw장애(data)"/>
      <sheetName val="Raw회선(data)"/>
      <sheetName val="Raw장애(Voice)"/>
      <sheetName val="Actuals (LY-1)"/>
      <sheetName val="Actuals (LY)"/>
      <sheetName val="Actuals (TY)"/>
      <sheetName val="Budget"/>
      <sheetName val="Control"/>
      <sheetName val="Mkt Cap"/>
      <sheetName val="INPUT"/>
      <sheetName val="START"/>
      <sheetName val="P&amp;L"/>
      <sheetName val="Mkt_Cap"/>
      <sheetName val="Sheet6_(3)"/>
      <sheetName val="Börskurser"/>
      <sheetName val="Config"/>
      <sheetName val="PETTYCASH$"/>
      <sheetName val="Average Mkt cap"/>
      <sheetName val="SETTORE"/>
      <sheetName val="PARAMETER"/>
      <sheetName val="HFM 2019 &amp; 2020 OEM"/>
      <sheetName val="HFM 2019 Y 2020 REN"/>
      <sheetName val="Organic Growth"/>
      <sheetName val="Market Share 2020"/>
      <sheetName val="Target Customers"/>
      <sheetName val="Target Customers (2)"/>
      <sheetName val="Go to market strategy"/>
      <sheetName val="Large Projects"/>
      <sheetName val="Products"/>
      <sheetName val="Strategic Growth"/>
      <sheetName val="금액내역서"/>
      <sheetName val="부대"/>
      <sheetName val="환률"/>
      <sheetName val="CHAB"/>
      <sheetName val="CVT산정"/>
      <sheetName val="sum"/>
      <sheetName val="입찰안"/>
      <sheetName val="설직재-1"/>
      <sheetName val="12月到货 "/>
      <sheetName val="WACC"/>
      <sheetName val="Menu_Link"/>
      <sheetName val="line 2"/>
      <sheetName val="MDCMEN"/>
      <sheetName val="RDOTOT"/>
      <sheetName val="Buyer - Input"/>
      <sheetName val="Target 1 - Input"/>
      <sheetName val="Target 2 - Input"/>
      <sheetName val="Target 3 - Input"/>
      <sheetName val="Target - Input - MODEL"/>
      <sheetName val="Funding - Input"/>
      <sheetName val="General assumptions - Input"/>
      <sheetName val="Détail_mensuel"/>
      <sheetName val="Control_Switch"/>
      <sheetName val="Buyer_-_Input"/>
      <sheetName val="Target_1_-_Input"/>
      <sheetName val="Target_2_-_Input"/>
      <sheetName val="Target_3_-_Input"/>
      <sheetName val="Target_-_Input_-_MODEL"/>
      <sheetName val="Funding_-_Input"/>
      <sheetName val="General_assumptions_-_Input"/>
      <sheetName val="Canoni abbonamento"/>
      <sheetName val="Données_Spéc_"/>
      <sheetName val="TABELLA_CONVERGENZA_CDC_SAP"/>
      <sheetName val="comps_LFY+1"/>
      <sheetName val="HDI_implied1"/>
      <sheetName val="Public_Comps1"/>
      <sheetName val="CD_Summary_P&amp;L1"/>
      <sheetName val="Assumptions_CD1"/>
      <sheetName val="Operational_Input"/>
      <sheetName val="Sources_&amp;_Uses"/>
      <sheetName val="Summary_Results"/>
      <sheetName val="Preliminary_Info"/>
      <sheetName val="Index_utilityvsMIB30"/>
      <sheetName val="Financial Statements"/>
      <sheetName val="Società"/>
      <sheetName val="stato patrimoniale"/>
      <sheetName val="C.E. pluriennale"/>
      <sheetName val="PREVISIONE CE"/>
      <sheetName val="RICAVI"/>
      <sheetName val="CF"/>
      <sheetName val="Foglio3"/>
      <sheetName val="Master"/>
      <sheetName val="ST"/>
      <sheetName val="XREF"/>
      <sheetName val="3-dep"/>
      <sheetName val="COMPS"/>
      <sheetName val="부도어음"/>
      <sheetName val="BS(4)"/>
      <sheetName val="지수"/>
      <sheetName val="잉여금"/>
      <sheetName val="GAEYO"/>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refreshError="1"/>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refreshError="1"/>
      <sheetData sheetId="342" refreshError="1"/>
      <sheetData sheetId="343" refreshError="1"/>
      <sheetData sheetId="344" refreshError="1"/>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9903"/>
      <sheetName val="Asset9902"/>
      <sheetName val="Asset9901"/>
      <sheetName val="Asset9812"/>
      <sheetName val="Asset9812Chey"/>
      <sheetName val="Asset9811CAK"/>
      <sheetName val="Asset9811Chey"/>
      <sheetName val="Asset9810CAK"/>
      <sheetName val="Asset9810Cheyenne"/>
      <sheetName val="Asset9809CAK"/>
      <sheetName val="Asset9809Cheyenne"/>
      <sheetName val="Asset98-CAK"/>
      <sheetName val="Asset98-Cheyenne"/>
      <sheetName val="Dispos&amp;Destroy98"/>
      <sheetName val="Dispos&amp;Destroy97"/>
      <sheetName val="Asset&amp;Depr"/>
      <sheetName val="1998 P &amp;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ummary"/>
      <sheetName val="Cover"/>
      <sheetName val="Switches"/>
      <sheetName val="Trans"/>
      <sheetName val="Summary"/>
      <sheetName val="RatioSens"/>
      <sheetName val="Merger"/>
      <sheetName val="Ass."/>
      <sheetName val="Contri"/>
      <sheetName val="IS"/>
      <sheetName val="CF"/>
      <sheetName val="BS"/>
      <sheetName val="98Init BS"/>
      <sheetName val="Init BS"/>
      <sheetName val="Debt"/>
      <sheetName val="D&amp;A"/>
      <sheetName val="E_Returns"/>
      <sheetName val="CF_Returns"/>
      <sheetName val="ppt output"/>
      <sheetName val="CHECK"/>
      <sheetName val="BACKUP"/>
      <sheetName val="CFSens"/>
      <sheetName val="consolidated"/>
      <sheetName val="평가&amp;선급.미지급"/>
      <sheetName val="점수계산1-2"/>
      <sheetName val="7682LA SKD(12.4)"/>
      <sheetName val="6월인원"/>
      <sheetName val="95TOTREV"/>
      <sheetName val="bar 입고"/>
      <sheetName val="#1 Basic"/>
      <sheetName val="재무상태변동표"/>
      <sheetName val="선급비용"/>
      <sheetName val="Weekly (2)"/>
      <sheetName val="CAP"/>
      <sheetName val="변수"/>
      <sheetName val="TFT 저항"/>
      <sheetName val="FAB별"/>
      <sheetName val="Array-CF-Cell(Sum)"/>
      <sheetName val="Data"/>
      <sheetName val="Structure_Summary"/>
      <sheetName val="Ass_"/>
      <sheetName val="98Init_BS"/>
      <sheetName val="Init_BS"/>
      <sheetName val="ppt_output"/>
      <sheetName val="정산표_10_기말"/>
      <sheetName val="조정분개_11_2Q"/>
      <sheetName val="정산표_11_1Q"/>
      <sheetName val="조정분개_10_기말"/>
      <sheetName val="원장"/>
      <sheetName val="sap"/>
      <sheetName val="#REF"/>
      <sheetName val="단가"/>
      <sheetName val="cv"/>
      <sheetName val="Sheet1"/>
      <sheetName val="Macro2"/>
      <sheetName val="전부인쇄"/>
      <sheetName val="2월"/>
      <sheetName val="계열사현황종합"/>
      <sheetName val="경비공통"/>
      <sheetName val="Macro4"/>
      <sheetName val="수주단가"/>
      <sheetName val="5사남"/>
      <sheetName val="실적_월별"/>
      <sheetName val="comps LFY+"/>
      <sheetName val="HDI implied"/>
      <sheetName val="시산표"/>
      <sheetName val="고정자산-회사제시"/>
      <sheetName val="형번별"/>
      <sheetName val="수출반재고"/>
      <sheetName val="Code"/>
      <sheetName val="조선소시수"/>
      <sheetName val="I"/>
      <sheetName val="00생산실적"/>
      <sheetName val="요인별시수추이"/>
      <sheetName val="X13"/>
      <sheetName val="Sapphire"/>
      <sheetName val="利润表"/>
      <sheetName val="资产负债表"/>
      <sheetName val="所有者权益（股东权益）变动表"/>
      <sheetName val="기본 상수"/>
      <sheetName val="14.1sxga+(L3)"/>
      <sheetName val="변수2"/>
      <sheetName val="저항"/>
      <sheetName val="dV&amp;Cl"/>
      <sheetName val="입력변수"/>
      <sheetName val="요구ion"/>
      <sheetName val="R"/>
      <sheetName val="충전율"/>
      <sheetName val="한계원가"/>
      <sheetName val="국내"/>
      <sheetName val="110inch量产生产汇总表 (2014.02)"/>
      <sheetName val="报表 1"/>
      <sheetName val="老产业资金预算-汇总"/>
      <sheetName val="외화금융(97-03)"/>
      <sheetName val="MDL FG-Code"/>
      <sheetName val="재무제표"/>
      <sheetName val="Natures"/>
      <sheetName val="投影仪"/>
      <sheetName val="분배"/>
      <sheetName val="자재"/>
      <sheetName val="추정99"/>
      <sheetName val="재무정보"/>
      <sheetName val="유효성 검사"/>
      <sheetName val="참조"/>
      <sheetName val="보일러"/>
      <sheetName val="bar_입고"/>
      <sheetName val="평가&amp;선급_미지급"/>
      <sheetName val="#1_Basic"/>
      <sheetName val="7682LA_SKD(12_4)"/>
      <sheetName val="Structure_Summary1"/>
      <sheetName val="Ass_1"/>
      <sheetName val="98Init_BS1"/>
      <sheetName val="Init_BS1"/>
      <sheetName val="ppt_output1"/>
      <sheetName val="bar_입고1"/>
      <sheetName val="평가&amp;선급_미지급1"/>
      <sheetName val="#1_Basic1"/>
      <sheetName val="7682LA_SKD(12_4)1"/>
      <sheetName val="U100"/>
      <sheetName val="comps_LFY+"/>
      <sheetName val="HDI_implied"/>
      <sheetName val="버스 탑승지역 배정"/>
      <sheetName val="기념품"/>
      <sheetName val="Sheet2"/>
      <sheetName val="BP사（20.10월 기준)"/>
      <sheetName val="예금명세"/>
      <sheetName val="MRS세부"/>
      <sheetName val="차수"/>
      <sheetName val="List vị trí"/>
      <sheetName val="카테고리"/>
      <sheetName val="Weekly_(2)"/>
      <sheetName val="TFT_저항"/>
      <sheetName val="기본_상수"/>
      <sheetName val="14_1sxga+(L3)"/>
      <sheetName val="110inch量产生产汇总表_(2014_02)"/>
      <sheetName val="报表_1"/>
      <sheetName val="MDL_FG-Code"/>
      <sheetName val="유효성_검사"/>
      <sheetName val="Var."/>
      <sheetName val="日报嫁动Code注册"/>
      <sheetName val="标准有效性"/>
      <sheetName val="공용정보"/>
      <sheetName val="통계자료"/>
      <sheetName val="시설이용권명세서"/>
      <sheetName val="Var_"/>
      <sheetName val="Bank&amp;Cell In"/>
      <sheetName val="客户名称"/>
      <sheetName val="风险因素"/>
      <sheetName val="不良数据源"/>
      <sheetName val="PR Loss数据源"/>
      <sheetName val="数据验证"/>
      <sheetName val="奖励明细团队"/>
      <sheetName val="参考"/>
      <sheetName val="Repair Mov"/>
      <sheetName val="CFO1"/>
      <sheetName val="Inputs"/>
      <sheetName val="AcqIS"/>
      <sheetName val="AcqBSCF"/>
      <sheetName val="Weekly_(2)1"/>
      <sheetName val="TFT_저항1"/>
      <sheetName val="기본_상수1"/>
      <sheetName val="14_1sxga+(L3)1"/>
      <sheetName val="110inch量产生产汇总表_(2014_02)1"/>
      <sheetName val="报表_11"/>
      <sheetName val="MDL_FG-Code1"/>
      <sheetName val="Var_1"/>
      <sheetName val="Bank&amp;Cell_In"/>
      <sheetName val="PR_Loss数据源"/>
      <sheetName val="Repair_Mov"/>
      <sheetName val="BU&amp;工厂"/>
      <sheetName val="TV"/>
      <sheetName val="尺寸别"/>
      <sheetName val="中大产线产品集中化规划"/>
      <sheetName val="产能情况"/>
      <sheetName val="Sheet3"/>
      <sheetName val="辅助数据页"/>
      <sheetName val="辅助（数据源）"/>
      <sheetName val="3.月度人员变化"/>
      <sheetName val="외화계약"/>
      <sheetName val="TSCLFEB"/>
      <sheetName val="PUR-12K"/>
      <sheetName val="장기차입금"/>
      <sheetName val="Sheet14"/>
      <sheetName val="#연결차입금 (2)"/>
      <sheetName val="Sens"/>
      <sheetName val="설계명세서(선로)"/>
      <sheetName val="+A - S&amp;U (Annually)"/>
      <sheetName val="Control Panel"/>
      <sheetName val="1.변경범위"/>
      <sheetName val="미수"/>
      <sheetName val="조정"/>
      <sheetName val="코드"/>
      <sheetName val="외매-기타&amp;접속"/>
      <sheetName val="유산스"/>
      <sheetName val="리스트"/>
      <sheetName val="INCIDENT 유형"/>
      <sheetName val="전력_추가설비 검토"/>
      <sheetName val="Call_strike"/>
      <sheetName val="Confirmation"/>
      <sheetName val="c_data"/>
      <sheetName val="co_code"/>
      <sheetName val="Register"/>
      <sheetName val="statement 1998"/>
      <sheetName val="K31X"/>
      <sheetName val="XVIa(i) - average price (2)"/>
      <sheetName val="153541"/>
      <sheetName val="PLAC"/>
      <sheetName val="수정시산표"/>
      <sheetName val="Parm"/>
      <sheetName val="DE"/>
      <sheetName val="현금경비중역"/>
      <sheetName val="CODE (2)"/>
      <sheetName val="불량유형"/>
      <sheetName val="표지★"/>
      <sheetName val="COUNTRY AT ACTUAL"/>
      <sheetName val="Structure_Summary2"/>
      <sheetName val="Ass_2"/>
      <sheetName val="98Init_BS2"/>
      <sheetName val="Init_BS2"/>
      <sheetName val="ppt_output2"/>
      <sheetName val="평가&amp;선급_미지급2"/>
      <sheetName val="7682LA_SKD(12_4)2"/>
      <sheetName val="bar_입고2"/>
      <sheetName val="#1_Basic2"/>
      <sheetName val="comps_LFY+1"/>
      <sheetName val="HDI_implied1"/>
      <sheetName val="Weekly_(2)2"/>
      <sheetName val="TFT_저항2"/>
      <sheetName val="기본_상수2"/>
      <sheetName val="14_1sxga+(L3)2"/>
      <sheetName val="110inch量产生产汇总表_(2014_02)2"/>
      <sheetName val="报表_12"/>
      <sheetName val="MDL_FG-Code2"/>
      <sheetName val="유효성_검사1"/>
      <sheetName val="버스_탑승지역_배정"/>
      <sheetName val="BP사（20_10월_기준)"/>
      <sheetName val="List_vị_trí"/>
      <sheetName val="Var_2"/>
      <sheetName val="Bank&amp;Cell_In1"/>
      <sheetName val="PR_Loss数据源1"/>
      <sheetName val="Repair_Mov1"/>
      <sheetName val="3_月度人员变化"/>
      <sheetName val="#연결차입금_(2)"/>
      <sheetName val="+A_-_S&amp;U_(Annually)"/>
      <sheetName val="Control_Panel"/>
      <sheetName val="1_변경범위"/>
      <sheetName val="병"/>
      <sheetName val="TEMP1"/>
      <sheetName val="TB - 2018"/>
      <sheetName val="계정별실적"/>
      <sheetName val="EC_5Y"/>
      <sheetName val="IPO"/>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9903"/>
      <sheetName val="Asset9902"/>
      <sheetName val="Asset9901"/>
      <sheetName val="Asset9812"/>
      <sheetName val="Asset9812Chey"/>
      <sheetName val="Asset9811CAK"/>
      <sheetName val="Asset9811Chey"/>
      <sheetName val="Asset9810CAK"/>
      <sheetName val="Asset9810Cheyenne"/>
      <sheetName val="Asset9809CAK"/>
      <sheetName val="Asset9809Cheyenne"/>
      <sheetName val="Asset98-CAK"/>
      <sheetName val="Asset98-Cheyenne"/>
      <sheetName val="Dispos&amp;Destroy98"/>
      <sheetName val="Dispos&amp;Destroy97"/>
      <sheetName val="Asset&amp;Dep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9903"/>
      <sheetName val="Asset9902"/>
      <sheetName val="Asset9901"/>
      <sheetName val="Asset9812"/>
      <sheetName val="Asset9812Chey"/>
      <sheetName val="Asset9811CAK"/>
      <sheetName val="Asset9811Chey"/>
      <sheetName val="Asset9810CAK"/>
      <sheetName val="Asset9810Cheyenne"/>
      <sheetName val="Asset9809CAK"/>
      <sheetName val="Asset9809Cheyenne"/>
      <sheetName val="Asset98-CAK"/>
      <sheetName val="Asset98-Cheyenne"/>
      <sheetName val="Dispos&amp;Destroy98"/>
      <sheetName val="Dispos&amp;Destroy97"/>
      <sheetName val="Asset&amp;Depr"/>
      <sheetName val="Sheet2"/>
      <sheetName val="BSM9601"/>
      <sheetName val="SO416"/>
      <sheetName val="외주현황.wq1"/>
      <sheetName val="712"/>
      <sheetName val="정산표"/>
      <sheetName val="01is(누계)"/>
      <sheetName val="Lead"/>
      <sheetName val="Links"/>
      <sheetName val=".6 토지"/>
      <sheetName val="3.판관비명세서"/>
      <sheetName val="Sheet1"/>
      <sheetName val="지사인원사무실"/>
      <sheetName val="#REF"/>
      <sheetName val="운영도(변경후)"/>
      <sheetName val="울산시산표"/>
      <sheetName val="기계장치"/>
      <sheetName val="은행"/>
      <sheetName val="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9809CAK"/>
      <sheetName val="Dispos&amp;Destroy98"/>
    </sheetNames>
    <sheetDataSet>
      <sheetData sheetId="0"/>
      <sheetData sheetId="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9809CAK"/>
      <sheetName val="Dispos&amp;Destroy98"/>
      <sheetName val="^Control^"/>
      <sheetName val="외주현황.wq1"/>
      <sheetName val="#REF"/>
      <sheetName val="운영도(변경후)"/>
      <sheetName val="수리결과"/>
      <sheetName val="울산시산표"/>
      <sheetName val="95하U$가격"/>
      <sheetName val="정산표"/>
      <sheetName val="전산품의"/>
      <sheetName val="주관사업"/>
      <sheetName val="무전표"/>
      <sheetName val="연구인원내역"/>
      <sheetName val="여신보고용"/>
      <sheetName val="Deprec9811"/>
      <sheetName val="Dec"/>
      <sheetName val="assets RP"/>
      <sheetName val="consolbal1"/>
      <sheetName val="consolpl1"/>
      <sheetName val="liabilities RP"/>
      <sheetName val="reconciliation"/>
      <sheetName val="note info1"/>
      <sheetName val="note info3"/>
      <sheetName val="Sheet6"/>
      <sheetName val="지급이자"/>
      <sheetName val="수정시산표"/>
      <sheetName val="PROP_95"/>
      <sheetName val="Config"/>
      <sheetName val="시산표"/>
      <sheetName val="역량평가_집계표"/>
      <sheetName val="TEMP1"/>
      <sheetName val="대차대조표"/>
      <sheetName val="Corporate"/>
      <sheetName val="Pine St. Brokers"/>
      <sheetName val="Devpt (consol)"/>
      <sheetName val="AIG Services"/>
      <sheetName val="France"/>
      <sheetName val="Asia"/>
      <sheetName val="Retail"/>
      <sheetName val="Ontra Summary"/>
      <sheetName val="MX628EX"/>
      <sheetName val="Asset98-CAK"/>
      <sheetName val="2.대외공문"/>
      <sheetName val="BSM9601"/>
      <sheetName val="assets_RP"/>
      <sheetName val="liabilities_RP"/>
      <sheetName val="note_info1"/>
      <sheetName val="note_info3"/>
      <sheetName val="Inputs"/>
      <sheetName val="AcqIS"/>
      <sheetName val="AcqBSCF"/>
      <sheetName val="기초코드"/>
      <sheetName val="제조원가계산서"/>
      <sheetName val="경상이익비교"/>
      <sheetName val="Balance sheet"/>
      <sheetName val="감가상각비(2002)"/>
      <sheetName val="200004"/>
      <sheetName val="200008"/>
      <sheetName val="200002"/>
      <sheetName val="200001"/>
      <sheetName val="200007"/>
      <sheetName val="200006"/>
      <sheetName val="200003"/>
      <sheetName val="200005"/>
      <sheetName val="200011"/>
      <sheetName val="200010"/>
      <sheetName val="200009"/>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33"/>
      <sheetName val="v1.0"/>
    </sheetNames>
    <sheetDataSet>
      <sheetData sheetId="0"/>
      <sheetData sheetId="1" refreshError="1"/>
      <sheetData sheetId="2"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Materials"/>
      <sheetName val="Sensitivity"/>
      <sheetName val="Scenarios"/>
      <sheetName val="Valuation"/>
      <sheetName val="Debt Schedule"/>
      <sheetName val="Cash Flow"/>
      <sheetName val="Capex"/>
      <sheetName val="Assumptions"/>
      <sheetName val="Balance sheet"/>
      <sheetName val="Profit and Loss"/>
      <sheetName val="Operating Exp"/>
      <sheetName val="Cons"/>
      <sheetName val="Nth Sum"/>
      <sheetName val="Sth Sum"/>
      <sheetName val="Kali"/>
      <sheetName val="Plasma - Not handed over"/>
      <sheetName val="Plasma - Handed over"/>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 sheetId="12"/>
      <sheetData sheetId="13"/>
      <sheetData sheetId="14"/>
      <sheetData sheetId="15"/>
      <sheetData sheetId="16"/>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C 요약"/>
      <sheetName val="FS"/>
      <sheetName val="PET PL"/>
      <sheetName val="PET PL Detail"/>
      <sheetName val="Sales (Master)"/>
      <sheetName val="Sales (Worst)"/>
      <sheetName val="Sales (Real)"/>
      <sheetName val="Sales (Real+CbA)"/>
      <sheetName val="Sales (CbA)"/>
      <sheetName val="피벗_David_물량"/>
      <sheetName val="피벗_David_단가 검증"/>
      <sheetName val="Fix Cost &amp; Investment"/>
      <sheetName val="02.생산지표_TT"/>
      <sheetName val="08.MFG_PG"/>
      <sheetName val="07.MFG_M.Type"/>
      <sheetName val="01.BOM"/>
      <sheetName val="04.Chip Input"/>
      <sheetName val="03.생산지표_PG"/>
      <sheetName val="05.칩단가"/>
      <sheetName val="6.기타변동비"/>
      <sheetName val="PET Raw-Mod"/>
      <sheetName val="Check"/>
      <sheetName val="PV PL"/>
      <sheetName val="PV PL Detail"/>
      <sheetName val="PV Sale Sumary"/>
      <sheetName val="PV V.Cost (MFG)"/>
      <sheetName val="PV MFG"/>
      <sheetName val="PV FIx Cost "/>
      <sheetName val="PV Sales Raw"/>
      <sheetName val="PV Sale Master"/>
      <sheetName val="PV Sale (Worst)"/>
      <sheetName val="PV Sale (Worst-1 Line)"/>
      <sheetName val="Sheet1"/>
      <sheetName val="PV Sale (Ach)"/>
      <sheetName val="PV Sale (CbA-IV)"/>
      <sheetName val="MFG-V.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Defunct"/>
      <sheetName val="SAPBEXfiltersDefunct"/>
      <sheetName val="BExRepositorySheet"/>
      <sheetName val="Home"/>
      <sheetName val="Headcount"/>
      <sheetName val="Sum"/>
      <sheetName val="lIste quality"/>
      <sheetName val="Tabl de bord"/>
      <sheetName val="Control"/>
      <sheetName val="eXPAT"/>
      <sheetName val="Feui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요약"/>
      <sheetName val="분석"/>
      <sheetName val="조정자산리스트"/>
      <sheetName val="Sheet1"/>
      <sheetName val="OM"/>
      <sheetName val="FM"/>
      <sheetName val="D1300 자삽"/>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리"/>
      <sheetName val="한신"/>
      <sheetName val="원가"/>
      <sheetName val="제품수불"/>
      <sheetName val="목록"/>
      <sheetName val="3620SE"/>
      <sheetName val="9709관리노무비"/>
      <sheetName val="96 하반기 전시회 경비"/>
      <sheetName val="96 기타 전시회 경비"/>
      <sheetName val="96 상반기 전시회 경비"/>
      <sheetName val="6월수불"/>
      <sheetName val="MCC제원"/>
      <sheetName val="DATA"/>
      <sheetName val="기타"/>
      <sheetName val="9.손익계획"/>
      <sheetName val="부품별TOT"/>
      <sheetName val="수출"/>
      <sheetName val="재료비"/>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35"/>
      <sheetName val="0220"/>
      <sheetName val="0230"/>
      <sheetName val="0420"/>
      <sheetName val="0441"/>
      <sheetName val="0443"/>
      <sheetName val="0445"/>
      <sheetName val="0448"/>
      <sheetName val="0449"/>
      <sheetName val="0460"/>
      <sheetName val="0461"/>
      <sheetName val="0463"/>
      <sheetName val="0464"/>
      <sheetName val="0465"/>
      <sheetName val="0469"/>
      <sheetName val="0520"/>
      <sheetName val="0650"/>
      <sheetName val="0651"/>
      <sheetName val="0670"/>
      <sheetName val="0690"/>
      <sheetName val="FA Movemen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 (2)"/>
      <sheetName val="BS준비"/>
    </sheetNames>
    <definedNames>
      <definedName name="B00.DATABASEUPLOAD"/>
      <definedName name="IE" refersTo="#REF!"/>
      <definedName name="대우개발기초" refersTo="#REF!"/>
      <definedName name="대우개발변동" refersTo="#REF!"/>
      <definedName name="대우자동차기초" refersTo="#REF!"/>
      <definedName name="대우자동차변동" refersTo="#REF!"/>
      <definedName name="이동MACRO.매출총이익율구하기MACRO" refersTo="#REF!"/>
      <definedName name="초기화면가기" refersTo="#REF!"/>
      <definedName name="투본상계" refersTo="#REF!"/>
      <definedName name="환율적용MACRO" refersTo="#REF!"/>
    </definedNames>
    <sheetDataSet>
      <sheetData sheetId="0"/>
      <sheetData sheetId="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매출계획"/>
      <sheetName val="KPI 보간법"/>
      <sheetName val="10-1. 프로젝트별 실적"/>
      <sheetName val="전략사업1본부"/>
      <sheetName val="전략사업2본부"/>
      <sheetName val="신사업본부"/>
      <sheetName val="Battery사업본부"/>
      <sheetName val="DT추진그룹"/>
      <sheetName val="경영지원그룹  외 기타"/>
      <sheetName val="Battery수주협"/>
      <sheetName val="Battery SCFI"/>
      <sheetName val="프로젝트별 매출이익률"/>
      <sheetName val="20-1. HQ실적"/>
      <sheetName val="20-2. CN실적"/>
      <sheetName val="20-3. HU실적"/>
      <sheetName val="20-4. VN실적"/>
      <sheetName val="SKSQ 비용"/>
      <sheetName val="중국 비용 계획 상세"/>
      <sheetName val="40-1. HQ비용(raw)"/>
      <sheetName val="인력계획"/>
      <sheetName val="40-1. HQ비용"/>
      <sheetName val="SKSQ용"/>
      <sheetName val="40-2. CN비용"/>
      <sheetName val="비용계획"/>
      <sheetName val="40-2. CN비용(raw)"/>
      <sheetName val="주요사업 매출 및 이익"/>
      <sheetName val="KEROL 사용 Project 원가 반영"/>
      <sheetName val="40.4 VN원가"/>
      <sheetName val="기준정보"/>
      <sheetName val="표준노무비"/>
      <sheetName val="KEROL 투자 계획"/>
      <sheetName val="DT추진그룹-투자계획(산정)"/>
      <sheetName val="M8 요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sheetName val="Service"/>
      <sheetName val="Ultimate"/>
    </sheetNames>
    <sheetDataSet>
      <sheetData sheetId="0" refreshError="1"/>
      <sheetData sheetId="1" refreshError="1"/>
      <sheetData sheetId="2"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 Valuation"/>
      <sheetName val="FDREPORT"/>
      <sheetName val="해당월"/>
      <sheetName val="품목코드"/>
      <sheetName val="OB_Valuation"/>
      <sheetName val="목표세부명세"/>
      <sheetName val="#2 BSPL"/>
      <sheetName val="꼼죕롤2"/>
      <sheetName val="Analysis"/>
      <sheetName val="손익예상"/>
      <sheetName val="graph"/>
      <sheetName val="시산"/>
      <sheetName val="WACC"/>
      <sheetName val="수입"/>
      <sheetName val="적용환율"/>
      <sheetName val="Excess Calc"/>
      <sheetName val="Publishing Plan(Edit)"/>
      <sheetName val="Comments"/>
      <sheetName val="EXPL-PROD_IEOC"/>
      <sheetName val="EXPL-EXP_IEOC"/>
      <sheetName val="PNT-QUOT-#3"/>
      <sheetName val="BAN9905"/>
      <sheetName val="ITEMLIST9911"/>
      <sheetName val="8월차잔"/>
      <sheetName val="정산표"/>
      <sheetName val="여신보고용"/>
      <sheetName val="처리99누"/>
      <sheetName val="bancs"/>
      <sheetName val="is_raw"/>
      <sheetName val="MacroA"/>
      <sheetName val="수정시산표"/>
      <sheetName val="Summary of plant values-I"/>
      <sheetName val="comm"/>
      <sheetName val="9-1차이내역"/>
      <sheetName val="9609추"/>
      <sheetName val="PRT_BS"/>
      <sheetName val="PRT_PL"/>
      <sheetName val="Report Setup"/>
      <sheetName val="자바라1"/>
      <sheetName val="#1 Basic"/>
      <sheetName val="Lead"/>
      <sheetName val="Links"/>
      <sheetName val="1997"/>
      <sheetName val="지성학원"/>
      <sheetName val="본사정산내역"/>
      <sheetName val="1996JU "/>
      <sheetName val="Assumptions"/>
      <sheetName val="DATA"/>
      <sheetName val="Configuration"/>
      <sheetName val="JournalSummary"/>
      <sheetName val="WorkFile"/>
      <sheetName val="Master"/>
      <sheetName val="Data (local)"/>
      <sheetName val="pre-inv"/>
      <sheetName val="++++"/>
      <sheetName val="시산표"/>
      <sheetName val="BS"/>
      <sheetName val="PL"/>
      <sheetName val="MCS"/>
      <sheetName val="수율생산"/>
      <sheetName val="외화금융(97-03)"/>
      <sheetName val="Code"/>
      <sheetName val="BA (2)"/>
      <sheetName val="CP (2)"/>
      <sheetName val="전사 (2)"/>
      <sheetName val="원본"/>
      <sheetName val="Voucher"/>
      <sheetName val="Reserves"/>
      <sheetName val="Field_Perf"/>
      <sheetName val="OB%20Valuation.xls"/>
      <sheetName val="source"/>
      <sheetName val="Sheet1"/>
      <sheetName val="Customer List"/>
      <sheetName val="Supply List"/>
      <sheetName val="이자정산계획"/>
      <sheetName val="TRANSFERENCIA"/>
      <sheetName val="손익계산서"/>
      <sheetName val="집기비품(제조)"/>
      <sheetName val="부서코드표"/>
      <sheetName val="TAT"/>
      <sheetName val="YLD"/>
      <sheetName val="기부금"/>
      <sheetName val="OB_Valuation1"/>
      <sheetName val="Excess_Calc"/>
      <sheetName val="Publishing_Plan(Edit)"/>
      <sheetName val="#2_BSPL"/>
    </sheetNames>
    <definedNames>
      <definedName name="Barley_Quota" refersTo="#REF!"/>
      <definedName name="Premium_Beer" refersTo="#REF!"/>
      <definedName name="Soju_Effect" refersTo="#REF!"/>
      <definedName name="Tax_Reduction" refersTo="#REF!"/>
      <definedName name="Youngnam_Market"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1차이내역"/>
      <sheetName val="공문1"/>
      <sheetName val="표지"/>
      <sheetName val="1총괄(上)"/>
      <sheetName val="1총괄(下)"/>
      <sheetName val="2손익"/>
      <sheetName val="3대차"/>
      <sheetName val="4법인세(上)"/>
      <sheetName val="4법인세(下)"/>
      <sheetName val="5잉여금"/>
      <sheetName val="6준비금"/>
      <sheetName val="6부가"/>
      <sheetName val="7여신"/>
      <sheetName val="8주평"/>
      <sheetName val="8-1순자산액계산서"/>
      <sheetName val="8-2평가차액계산명세서"/>
      <sheetName val="8-3순손익액계산서"/>
      <sheetName val="8-4영업권평가조서"/>
      <sheetName val="9확정실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제조부문배부"/>
    </sheetNames>
    <sheetDataSet>
      <sheetData sheetId="0"/>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제조부문배부"/>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Defunct"/>
      <sheetName val="SAPBEXfiltersDefunct"/>
      <sheetName val="BExRepositorySheet"/>
      <sheetName val="Home"/>
      <sheetName val="Headcount"/>
      <sheetName val="Sum"/>
      <sheetName val="Feuil31"/>
      <sheetName val="Corporate details"/>
      <sheetName val="lIste quality"/>
      <sheetName val="total corpo MLE VDR"/>
      <sheetName val="Corporate pour BCordier"/>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Defunct"/>
      <sheetName val="SAPBEXfiltersDefunct"/>
      <sheetName val="BExRepositorySheet"/>
      <sheetName val="Home"/>
      <sheetName val="lIste quality (2)"/>
      <sheetName val="Headcount"/>
      <sheetName val="Sum"/>
      <sheetName val="lIste quality"/>
      <sheetName val="Feuil10"/>
      <sheetName val="CMM"/>
      <sheetName val="OTHER CORPO ET QUALITY"/>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Defunct"/>
      <sheetName val="SAPBEXfiltersDefunct"/>
      <sheetName val="BExRepositorySheet"/>
      <sheetName val="08년_비용배부(CF)"/>
      <sheetName val="비용 배부후"/>
      <sheetName val="Sheet1"/>
    </sheetNames>
    <sheetDataSet>
      <sheetData sheetId="0"/>
      <sheetData sheetId="1"/>
      <sheetData sheetId="2"/>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병"/>
      <sheetName val="PET"/>
      <sheetName val="집계표"/>
      <sheetName val="#REF"/>
      <sheetName val="진천"/>
      <sheetName val="중연"/>
      <sheetName val="대구"/>
      <sheetName val="울산"/>
      <sheetName val="용연"/>
      <sheetName val="구미"/>
      <sheetName val="광주"/>
      <sheetName val="언양"/>
      <sheetName val="B-C"/>
      <sheetName val="LNG"/>
      <sheetName val="PET가동율"/>
      <sheetName val="AL"/>
      <sheetName val="AL (2)"/>
      <sheetName val="AL (3)"/>
      <sheetName val="파"/>
      <sheetName val="파(1)"/>
      <sheetName val="파(2)"/>
      <sheetName val="파(3)"/>
      <sheetName val="기타"/>
      <sheetName val="비용변동"/>
      <sheetName val="9-1차이내역"/>
      <sheetName val="공문"/>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은행"/>
      <sheetName val="NEWDRAW"/>
      <sheetName val="자바라1"/>
      <sheetName val="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Summ"/>
      <sheetName val="PL"/>
      <sheetName val="IS"/>
      <sheetName val="IST"/>
      <sheetName val="Prod GM"/>
      <sheetName val="GM Comp"/>
      <sheetName val="HC"/>
      <sheetName val="EPS"/>
      <sheetName val="Equity"/>
      <sheetName val="BS"/>
      <sheetName val="CBS"/>
      <sheetName val="CF"/>
      <sheetName val="BST"/>
      <sheetName val="AR"/>
      <sheetName val="ARC"/>
      <sheetName val="INV"/>
      <sheetName val="INVO"/>
      <sheetName val="GM"/>
      <sheetName val="Warranty"/>
      <sheetName val="WR"/>
      <sheetName val="Pick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msatz Quartale"/>
      <sheetName val="Bilanz"/>
      <sheetName val="Quartale Splitt"/>
      <sheetName val="Quartale Splitt (2)"/>
      <sheetName val="Umsatz,Ebitda,Ebit "/>
      <sheetName val="Facts&amp;Figuresl"/>
      <sheetName val="Financial Summary"/>
      <sheetName val="Aktionärsstruktur"/>
      <sheetName val="Aktienkurs&amp;-volumen"/>
      <sheetName val="Chart Aktienkurs 2"/>
      <sheetName val="MarketCAP + 3M"/>
      <sheetName val="Structure LE - BU"/>
      <sheetName val="Beko H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조회조건"/>
      <sheetName val="gubun"/>
      <sheetName val="quantiwise"/>
      <sheetName val="Sheet9"/>
      <sheetName val="Sheet5"/>
      <sheetName val="Sheet6"/>
      <sheetName val="Sheet7"/>
      <sheetName val="Sheet8"/>
      <sheetName val="Sheet10"/>
      <sheetName val="Sheet11"/>
      <sheetName val="Sheet12"/>
      <sheetName val="Sheet13"/>
      <sheetName val="Sheet14"/>
      <sheetName val="Sheet15"/>
      <sheetName val="Sheet16"/>
      <sheetName val="Sheet17"/>
      <sheetName val="Sheet18"/>
      <sheetName val="Sheet19"/>
      <sheetName val="Sheet20"/>
      <sheetName val="Sheet21"/>
      <sheetName val="Sheet22"/>
      <sheetName val="Sheet23"/>
      <sheetName val="Sheet25"/>
      <sheetName val="Sheet26"/>
      <sheetName val="Sheet30"/>
      <sheetName val="Sheet4"/>
      <sheetName val="Sheet24"/>
      <sheetName val="Sheet33"/>
      <sheetName val="Sheet34"/>
      <sheetName val="Sheet35"/>
      <sheetName val="Sheet31"/>
      <sheetName val="Sheet32"/>
      <sheetName val="Sheet36"/>
      <sheetName val="Sheet37"/>
      <sheetName val="Sheet38"/>
      <sheetName val="반품율"/>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 1"/>
      <sheetName val="Fig 2"/>
      <sheetName val="Fig 5"/>
      <sheetName val="Fig 6"/>
      <sheetName val="Fig 7"/>
      <sheetName val="Fig 8"/>
      <sheetName val="Fig 9"/>
      <sheetName val="Fig 10"/>
      <sheetName val="Fig 11"/>
      <sheetName val="Fig 12"/>
      <sheetName val="Fig 13"/>
      <sheetName val="TFT-LCDs - S&amp;D"/>
      <sheetName val="DRAMs - S&amp;D"/>
      <sheetName val="Sheet1"/>
      <sheetName val="Sheet2"/>
      <sheetName val="Sheet3"/>
      <sheetName val="Cover"/>
      <sheetName val="NA Utilization Data (Orig)"/>
      <sheetName val="DRAM all-in-1 chart"/>
      <sheetName val="DRAM px data"/>
      <sheetName val="DRAM px orig"/>
      <sheetName val="Korean tech charts"/>
      <sheetName val="KRWUSD"/>
      <sheetName val="WST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6 상반기 전시회 경비"/>
      <sheetName val="96 하반기 전시회 경비"/>
      <sheetName val="96 기타 전시회 경비"/>
      <sheetName val="6월수불"/>
      <sheetName val="수출"/>
      <sheetName val="함목 COD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
      <sheetName val="Korea Sign-Internal"/>
      <sheetName val="adjustment"/>
      <sheetName val="FX"/>
      <sheetName val="Sheet1"/>
      <sheetName val="잡손실"/>
    </sheetNames>
    <sheetDataSet>
      <sheetData sheetId="0" refreshError="1"/>
      <sheetData sheetId="1"/>
      <sheetData sheetId="2"/>
      <sheetData sheetId="3"/>
      <sheetData sheetId="4"/>
      <sheetData sheetId="5"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USANG"/>
      <sheetName val="JAEGOCHO"/>
      <sheetName val="SANGPUM"/>
      <sheetName val="SONGUB"/>
      <sheetName val="YOEMAGUM"/>
    </sheetNames>
    <sheetDataSet>
      <sheetData sheetId="0"/>
      <sheetData sheetId="1"/>
      <sheetData sheetId="2"/>
      <sheetData sheetId="3"/>
      <sheetData sheetId="4"/>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_PL  (주)두산"/>
      <sheetName val="Sum_BS (주)두산"/>
      <sheetName val="Sum_PL  (상사)"/>
      <sheetName val="Sum_BS (상사)"/>
      <sheetName val="Sum_PL  (식품)"/>
      <sheetName val="Sum_BS (식품)"/>
      <sheetName val="Sum_PL  (기계)"/>
      <sheetName val="Sum_BS (기계)"/>
      <sheetName val="Sum_PL  (전자)"/>
      <sheetName val="Sum_BS (전자)"/>
      <sheetName val="Sum_PL  (출판)"/>
      <sheetName val="Sum_BS (출판)"/>
      <sheetName val="Sum_PL  (주류)"/>
      <sheetName val="Sum_BS (주류)"/>
      <sheetName val="Sum_PL (타워)"/>
      <sheetName val="Sum_BS (타워)"/>
      <sheetName val="Sum_PL (바이오)"/>
      <sheetName val="Sum_BS (바이오)"/>
      <sheetName val="Sum_PL (의류)"/>
      <sheetName val="Sum_BS (의류)"/>
      <sheetName val="Sum_PL(외식)"/>
      <sheetName val="Sum_BS (외식)"/>
      <sheetName val="Sum_PL (정보)"/>
      <sheetName val="Sum_BS (정보)"/>
      <sheetName val="Sum_PL (잡지)"/>
      <sheetName val="Sum_BS (잡지)"/>
      <sheetName val="Sum_PL 테크팩"/>
      <sheetName val="Sum_BS 테크팩"/>
      <sheetName val="Sum_PL (관리)"/>
      <sheetName val="Sum_BS (관리)"/>
      <sheetName val="Sum_PL"/>
      <sheetName val="Sum_BS"/>
      <sheetName val="PRT_BS"/>
      <sheetName val="PRT_PL"/>
      <sheetName val="관계주식"/>
      <sheetName val="97년추정손익계산서"/>
      <sheetName val="Collateral"/>
      <sheetName val="Disposition"/>
      <sheetName val="12341"/>
      <sheetName val="제조부문배부"/>
      <sheetName val=" new Codes used"/>
      <sheetName val="Sum_PL__(주)두산"/>
      <sheetName val="Sum_BS_(주)두산"/>
      <sheetName val="Sum_PL__(상사)"/>
      <sheetName val="Sum_BS_(상사)"/>
      <sheetName val="Sum_PL__(식품)"/>
      <sheetName val="Sum_BS_(식품)"/>
      <sheetName val="Sum_PL__(기계)"/>
      <sheetName val="Sum_BS_(기계)"/>
      <sheetName val="Sum_PL__(전자)"/>
      <sheetName val="Sum_BS_(전자)"/>
      <sheetName val="Sum_PL__(출판)"/>
      <sheetName val="Sum_BS_(출판)"/>
      <sheetName val="Sum_PL__(주류)"/>
      <sheetName val="Sum_BS_(주류)"/>
      <sheetName val="Sum_PL_(타워)"/>
      <sheetName val="Sum_BS_(타워)"/>
      <sheetName val="Sum_PL_(바이오)"/>
      <sheetName val="Sum_BS_(바이오)"/>
      <sheetName val="Sum_PL_(의류)"/>
      <sheetName val="Sum_BS_(의류)"/>
      <sheetName val="Sum_BS_(외식)"/>
      <sheetName val="Sum_PL_(정보)"/>
      <sheetName val="Sum_BS_(정보)"/>
      <sheetName val="Sum_PL_(잡지)"/>
      <sheetName val="Sum_BS_(잡지)"/>
      <sheetName val="Sum_PL_테크팩"/>
      <sheetName val="Sum_BS_테크팩"/>
      <sheetName val="Sum_PL_(관리)"/>
      <sheetName val="Sum_BS_(관리)"/>
      <sheetName val="_new_Codes_used"/>
      <sheetName val="Data"/>
      <sheetName val="송전기본"/>
      <sheetName val="BAN9905"/>
      <sheetName val="ITEMLIST9911"/>
      <sheetName val="지분법(회사장부)"/>
      <sheetName val="Variable"/>
      <sheetName val="9-1차이내역"/>
      <sheetName val="차종MH"/>
      <sheetName val="Working"/>
      <sheetName val="대출 상환 계획"/>
      <sheetName val="월별손익"/>
      <sheetName val="#2 BSPL"/>
      <sheetName val="Bank charge"/>
      <sheetName val="2.주요계수총괄"/>
      <sheetName val="점수계산1-2"/>
      <sheetName val="45,46"/>
      <sheetName val="1.2 IS-BS assumptions"/>
      <sheetName val="FOOD&amp;BEVERAGE"/>
      <sheetName val="MAINT. &amp; UTILITIES"/>
      <sheetName val="TEMP1"/>
      <sheetName val="TEMP2"/>
      <sheetName val="BS"/>
      <sheetName val="P&amp;L"/>
      <sheetName val="dec"/>
      <sheetName val="local description"/>
      <sheetName val="시산"/>
      <sheetName val="산정기준"/>
      <sheetName val="Sheet3"/>
      <sheetName val="노동부"/>
      <sheetName val="누TB"/>
      <sheetName val="Æo°¡±aAØ"/>
      <sheetName val="9609Aß"/>
      <sheetName val="출입자명단"/>
      <sheetName val="실사"/>
      <sheetName val="Borrower"/>
      <sheetName val="A"/>
      <sheetName val="B"/>
      <sheetName val="선급비용"/>
      <sheetName val="StandAlne"/>
      <sheetName val="전신환매도율"/>
      <sheetName val="admin"/>
      <sheetName val="Analysis"/>
      <sheetName val="PL"/>
      <sheetName val="126.255"/>
      <sheetName val="213"/>
      <sheetName val="수불상"/>
      <sheetName val="HISTORIA"/>
      <sheetName val="O-20"/>
      <sheetName val="DATA-B"/>
      <sheetName val="자금계획(N)"/>
      <sheetName val="MACRO"/>
      <sheetName val="적용환율"/>
      <sheetName val="jan"/>
      <sheetName val="feb"/>
      <sheetName val="mar"/>
      <sheetName val="apr"/>
      <sheetName val="may"/>
      <sheetName val="jun"/>
      <sheetName val="jul"/>
      <sheetName val="aug"/>
      <sheetName val="sep"/>
      <sheetName val="oct"/>
      <sheetName val="nov"/>
      <sheetName val="SLa"/>
      <sheetName val="FS"/>
      <sheetName val="Backup"/>
      <sheetName val="01월TTL"/>
      <sheetName val="AILC004"/>
      <sheetName val="8-1차이내역"/>
      <sheetName val="10-3월별수입"/>
      <sheetName val="1_2_IS-BS_assumptions"/>
      <sheetName val="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toan"/>
      <sheetName val="dtxl-duong"/>
      <sheetName val="gtxl-duong(11m)"/>
      <sheetName val="gtxl-cau"/>
      <sheetName val="cpkhac-Bm=11m"/>
      <sheetName val="thkphi-Bm=11m"/>
      <sheetName val="gpmb"/>
      <sheetName val="Sheet1"/>
      <sheetName val="dap"/>
      <sheetName val="XL4Poppy"/>
      <sheetName val="Congty"/>
      <sheetName val="VPPN"/>
      <sheetName val="XN74"/>
      <sheetName val="XN54"/>
      <sheetName val="XN33"/>
      <sheetName val="NK96"/>
      <sheetName val="XL4Test5"/>
      <sheetName val="tong hop"/>
      <sheetName val="phan tich DG"/>
      <sheetName val="gia vat lieu"/>
      <sheetName val="gia xe may"/>
      <sheetName val="gia nhan cong"/>
      <sheetName val="gtxl-duone(11m)"/>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00000000"/>
      <sheetName val="10000000"/>
      <sheetName val="XXXXXXX1"/>
      <sheetName val="20000000"/>
      <sheetName val="30000000"/>
      <sheetName val="C.noTX01"/>
      <sheetName val="Sheet2"/>
      <sheetName val="Chart1"/>
      <sheetName val="T.HopCNo"/>
      <sheetName val="THCNoATrung"/>
      <sheetName val="Sheet6"/>
      <sheetName val="BaocaoC.No2"/>
      <sheetName val="BaocaoC.noHopC.ty"/>
      <sheetName val="THAtraQuy"/>
      <sheetName val="No Ca.N"/>
      <sheetName val="C.tiêt C.ty"/>
      <sheetName val="CN.TCT03"/>
      <sheetName val="CN kho đoi"/>
      <sheetName val="T.Hop CN"/>
      <sheetName val="CTHTchưa TTnộibộ"/>
      <sheetName val="CN2004 Nộp TCT"/>
      <sheetName val="CN TCT04"/>
      <sheetName val="DTCT"/>
      <sheetName val="B2.3"/>
      <sheetName val="CL XD"/>
      <sheetName val="THop"/>
      <sheetName val="CT"/>
      <sheetName val="TienLuong"/>
      <sheetName val="'pmb"/>
      <sheetName val="ChiTiet"/>
      <sheetName val="Don-Gia"/>
      <sheetName val="Nhan-cong"/>
      <sheetName val="May"/>
      <sheetName val="VatLieu"/>
      <sheetName val="Thanh-Toan"/>
      <sheetName val="KLCong"/>
      <sheetName val="Sheet12"/>
      <sheetName val="Sheet13"/>
      <sheetName val="Sheet14"/>
      <sheetName val="Sheet15"/>
      <sheetName val="Sheet16"/>
      <sheetName val="C47-456"/>
      <sheetName val="C46"/>
      <sheetName val="C47-PII"/>
      <sheetName val="共機J"/>
      <sheetName val="共機計算"/>
      <sheetName val="PEDESB"/>
      <sheetName val="재공품기초자료"/>
      <sheetName val="기본사항"/>
      <sheetName val="Adj data"/>
      <sheetName val="Control"/>
      <sheetName val="Rounding Off"/>
      <sheetName val="Org"/>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유휴현황"/>
      <sheetName val="유휴자산현황"/>
      <sheetName val="조립생산부"/>
      <sheetName val="PKG시험부"/>
      <sheetName val="FAB1(생산부)"/>
      <sheetName val="시험생산부(FAB1)"/>
      <sheetName val="생산기술1부(GAS CABINET)"/>
      <sheetName val="생산기술1부(계측기)"/>
      <sheetName val="FAB"/>
      <sheetName val="Sheet1"/>
      <sheetName val="Sheet2"/>
      <sheetName val="Sheet3"/>
      <sheetName val="소특"/>
      <sheetName val="97년추정손익계산서"/>
      <sheetName val="FAB별"/>
      <sheetName val="장비명"/>
      <sheetName val="4-8.공통"/>
      <sheetName val="Ref"/>
      <sheetName val="95TOTREV"/>
      <sheetName val="TOEIC기준점수"/>
      <sheetName val="통계자료"/>
      <sheetName val="TG9504"/>
      <sheetName val="fab_i"/>
      <sheetName val="fab_o"/>
      <sheetName val="Inform"/>
      <sheetName val="bank_int"/>
      <sheetName val="Master Sheet"/>
      <sheetName val="C_Sum(2)"/>
      <sheetName val="P1 Br Overall KPI"/>
      <sheetName val="실적"/>
      <sheetName val="MOVE_TAT"/>
      <sheetName val="FOB발"/>
      <sheetName val="Controls"/>
      <sheetName val="HSA"/>
      <sheetName val="FAB4생산"/>
      <sheetName val="Low YLD Reject"/>
      <sheetName val="시실누(모) "/>
      <sheetName val="중장SR"/>
      <sheetName val="외화금융(97-03)"/>
      <sheetName val="국산화"/>
      <sheetName val="96재료"/>
      <sheetName val="ASP"/>
      <sheetName val="CHIP_O"/>
      <sheetName val="FRT_O"/>
      <sheetName val="PKG_I"/>
      <sheetName val="FT_금액"/>
      <sheetName val="YIELD"/>
      <sheetName val="CD"/>
      <sheetName val="OL"/>
      <sheetName val="산출기준(파견전산실)"/>
      <sheetName val="98년"/>
      <sheetName val="Ref2"/>
      <sheetName val="MP01"/>
      <sheetName val="MP02"/>
      <sheetName val="Fabless comp ROE"/>
      <sheetName val="L_repair"/>
      <sheetName val="BM2D_5G3"/>
      <sheetName val="VIAD_5G3"/>
      <sheetName val="VIACHN_5G3"/>
      <sheetName val="단일장비탐색1"/>
      <sheetName val="F5"/>
      <sheetName val="TBS_Photo"/>
      <sheetName val="TURN"/>
      <sheetName val="Lot Status"/>
      <sheetName val="EF1"/>
      <sheetName val="EF1P"/>
      <sheetName val="IF5P"/>
      <sheetName val="IF6P"/>
      <sheetName val="IF7P"/>
      <sheetName val="YLD"/>
      <sheetName val="9-1차이내역."/>
      <sheetName val="앞면인쇄후180도_회전"/>
      <sheetName val="데이터"/>
      <sheetName val="불합리활동"/>
      <sheetName val="asy_o"/>
      <sheetName val="pkg_o"/>
      <sheetName val="LOT"/>
      <sheetName val="lOT 별 cHECK 사항"/>
      <sheetName val="분류"/>
      <sheetName val="0415"/>
      <sheetName val="AA Die"/>
      <sheetName val="Laser Focus Spec"/>
      <sheetName val="xxxxxx"/>
      <sheetName val="Sheet7"/>
      <sheetName val="1.One-Die-Map"/>
      <sheetName val="Making Order"/>
      <sheetName val="^Control^"/>
      <sheetName val="3ND 64M"/>
      <sheetName val="6F8"/>
      <sheetName val="SALE"/>
      <sheetName val="1월"/>
      <sheetName val="Laser Alignment Target Spec"/>
      <sheetName val="Bond_bdb"/>
      <sheetName val="판매46"/>
      <sheetName val="9609Aß"/>
      <sheetName val="DATA"/>
      <sheetName val="M_PT1"/>
      <sheetName val="PIMP"/>
      <sheetName val="GTMK_2Rad"/>
      <sheetName val="MFAB"/>
      <sheetName val="MFRT"/>
      <sheetName val="MPKG"/>
      <sheetName val="MPRD"/>
      <sheetName val="진행현황"/>
      <sheetName val="WMA GBL INTRA ICANS &amp; Offset.xl"/>
      <sheetName val="미확인자산list(171제외)"/>
      <sheetName val="8L GN2 사용량"/>
      <sheetName val="C"/>
      <sheetName val="Summary Sheets"/>
      <sheetName val="생산기술1부(GAS_CABINET)"/>
      <sheetName val="4-8_공통"/>
      <sheetName val="Low_YLD_Reject"/>
      <sheetName val="시실누(모)_"/>
      <sheetName val="Lot_Status"/>
      <sheetName val="9-1차이내역_"/>
      <sheetName val="Fabless_comp_ROE"/>
      <sheetName val="lOT_별_cHECK_사항"/>
      <sheetName val="AA_Die"/>
      <sheetName val="Laser_Focus_Spec"/>
      <sheetName val="1_One-Die-Map"/>
      <sheetName val="Making_Order"/>
      <sheetName val="3ND_64M"/>
      <sheetName val="Laser_Alignment_Target_Spec"/>
      <sheetName val="code"/>
      <sheetName val="BS(Don't Pr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F1"/>
      <sheetName val="BS2g"/>
      <sheetName val="P&amp;L"/>
      <sheetName val="P&amp;L by Month"/>
      <sheetName val="P&amp;L To Go"/>
      <sheetName val="P&amp;L by Quarter"/>
      <sheetName val="Client Revenue by month"/>
      <sheetName val="Revenue by qtr"/>
      <sheetName val="Revenue Analysis"/>
      <sheetName val="Client profitability"/>
      <sheetName val="Headcount"/>
      <sheetName val="Op Cost Analysis"/>
      <sheetName val="Capex"/>
      <sheetName val="Salaries by mth"/>
      <sheetName val="Consultants &amp; freelancers"/>
      <sheetName val="제조부문배부"/>
      <sheetName val="FIF2"/>
      <sheetName val="FIF3"/>
      <sheetName val="FIF4"/>
      <sheetName val="FPL1"/>
      <sheetName val="BSR"/>
      <sheetName val="FCAP"/>
      <sheetName val="FDAF"/>
      <sheetName val="FMULTI1"/>
      <sheetName val="FMULTI2_J"/>
      <sheetName val="FMULTI2_O"/>
      <sheetName val="FMULTI3"/>
      <sheetName val="FPL"/>
      <sheetName val="FPLB1"/>
      <sheetName val="FPLB2"/>
      <sheetName val="FPLB3"/>
      <sheetName val="FRAF1"/>
      <sheetName val="FRAF2_C"/>
      <sheetName val="FRAF2_G"/>
      <sheetName val="FRAF2_J"/>
      <sheetName val="FRAF2_K"/>
      <sheetName val="FRAF2_O"/>
      <sheetName val="FRAF2_S"/>
      <sheetName val="FRAF3"/>
      <sheetName val="FRAF3A"/>
      <sheetName val="FTAX"/>
      <sheetName val="M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Materials"/>
      <sheetName val="Valuation"/>
      <sheetName val="Financials"/>
      <sheetName val="Output"/>
      <sheetName val="Debt Output"/>
      <sheetName val="&lt;=Output    Input=&gt;"/>
      <sheetName val="Scenarios"/>
      <sheetName val="Summary Info"/>
      <sheetName val="Debt Servicing"/>
      <sheetName val="Capex"/>
      <sheetName val="Assumptions"/>
      <sheetName val="Profit and Loss"/>
      <sheetName val="Balance sheet"/>
      <sheetName val="Cash Flow"/>
      <sheetName val="Operating Exp"/>
      <sheetName val="Cons"/>
      <sheetName val="Nth Sum"/>
      <sheetName val="Sth Sum"/>
      <sheetName val="Kali"/>
      <sheetName val="Plasma - Not handed over"/>
      <sheetName val="Plasma - Handed ove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서연구"/>
    </sheetNames>
    <definedNames>
      <definedName name="Button2_누르기"/>
      <definedName name="아니오닫는다"/>
    </definedNames>
    <sheetDataSet>
      <sheetData sheetId="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재료비"/>
      <sheetName val="Main-SC"/>
      <sheetName val="MAIN-RE"/>
      <sheetName val="Sub-SC"/>
      <sheetName val="SUB-RE"/>
      <sheetName val="S.Parts-SC"/>
      <sheetName val="SPARTS-RE"/>
      <sheetName val="96 하반기 전시회 경비"/>
      <sheetName val="96 기타 전시회 경비"/>
      <sheetName val="96 상반기 전시회 경비"/>
      <sheetName val="접수월및제조월 구분(1년간)A CLAIM"/>
      <sheetName val="접수월및제조월 구분(년간) B CLAIM"/>
      <sheetName val="접수월및제조월 구분(4년간) A CLAIM "/>
      <sheetName val="접수월및제조월 구분(4년간) B CLAIM"/>
      <sheetName val="제품수불"/>
      <sheetName val="6월수불"/>
      <sheetName val="2000-07수불집계"/>
      <sheetName val="부품별TOT"/>
      <sheetName val="아이쎈주간"/>
      <sheetName val="관리대장(주별)"/>
      <sheetName val="해지"/>
      <sheetName val="수출"/>
      <sheetName val="서울세관"/>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회귀TH99 "/>
      <sheetName val="가동.작업"/>
      <sheetName val="t.h.size"/>
      <sheetName val="고장.수율"/>
      <sheetName val="수율및 지표"/>
      <sheetName val="수율및 지표 (2)"/>
      <sheetName val="가동99누"/>
      <sheetName val="보수계획"/>
      <sheetName val="생산가능량"/>
      <sheetName val="생산가능량 (2)"/>
      <sheetName val="처리99누"/>
      <sheetName val="재처99누"/>
      <sheetName val="부산99누"/>
      <sheetName val="포장99누"/>
      <sheetName val="포장9904"/>
      <sheetName val="수율99누"/>
      <sheetName val="B급99누"/>
      <sheetName val="C급99누"/>
      <sheetName val="CODE99누"/>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refreshError="1"/>
      <sheetData sheetId="10" refreshError="1"/>
      <sheetData sheetId="11"/>
      <sheetData sheetId="12"/>
      <sheetData sheetId="13"/>
      <sheetData sheetId="14"/>
      <sheetData sheetId="15"/>
      <sheetData sheetId="16"/>
      <sheetData sheetId="17"/>
      <sheetData sheetId="18"/>
      <sheetData sheetId="19"/>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00. 매출계획"/>
      <sheetName val="00-1. 매출이익"/>
      <sheetName val="01. 매출원가"/>
      <sheetName val="01. 매입비용"/>
      <sheetName val="01. 내부원가"/>
      <sheetName val="03. SG&amp;A"/>
      <sheetName val="001. 중국 SG&amp;A(실적)"/>
      <sheetName val="001. 한국 SG&amp;A(실적)"/>
      <sheetName val="001. 한국 매출 실적"/>
      <sheetName val="001. 중국 매출 실적"/>
      <sheetName val="001. 중국 비용"/>
      <sheetName val="04. 인력계획 2019(한국)"/>
      <sheetName val="04. 인력계획 2019(중국)"/>
      <sheetName val="04. 사업 인력 운영 계획(물류운영)"/>
      <sheetName val="04. 사업 인력 운영 계획(KEROL)"/>
      <sheetName val="00. 중국 매출 계획 상세"/>
      <sheetName val="98. 표준노무비"/>
      <sheetName val="04. 인력계획 2019(한국) (2)"/>
      <sheetName val="02. 투자계획"/>
      <sheetName val="자산대장"/>
      <sheetName val="99. 기준정보"/>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XLR_NoRangeSheet"/>
      <sheetName val="себестоимость"/>
      <sheetName val="эк - утвержден"/>
      <sheetName val="Эк инф без рек"/>
      <sheetName val="Экономические показатели развит"/>
      <sheetName val="эк_-_утвержден"/>
      <sheetName val="Эк_инф_без_рек"/>
      <sheetName val="Экономические_показатели_развит"/>
      <sheetName val="Настройка"/>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R_NoRangeSheet"/>
      <sheetName val="ИТОГ"/>
      <sheetName val="Лист1"/>
      <sheetName val="4 кв (2)"/>
      <sheetName val="3 кв (2)"/>
      <sheetName val="2 кв (2)"/>
      <sheetName val="1 кв"/>
      <sheetName val="2 кв"/>
      <sheetName val="3 кв"/>
      <sheetName val="4 кв"/>
      <sheetName val="Sheet1"/>
      <sheetName val="4_кв_(2)"/>
      <sheetName val="3_кв_(2)"/>
      <sheetName val="2_кв_(2)"/>
      <sheetName val="1_кв"/>
      <sheetName val="2_кв"/>
      <sheetName val="3_кв"/>
      <sheetName val="4_к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98년내수사업계획12월13일수정본"/>
      <sheetName val="광주"/>
      <sheetName val="3620SE"/>
      <sheetName val="제품수불"/>
      <sheetName val="6월수불"/>
      <sheetName val="96 하반기 전시회 경비"/>
      <sheetName val="비교표"/>
      <sheetName val="부품별TOT"/>
      <sheetName val="LG 220V, 1000W"/>
      <sheetName val="재료비"/>
      <sheetName val="산정표"/>
      <sheetName val="9709관리노무비"/>
      <sheetName val="DDE"/>
      <sheetName val="96 기타 전시회 경비"/>
      <sheetName val="96 상반기 전시회 경비"/>
      <sheetName val="JAGA"/>
      <sheetName val="사판"/>
      <sheetName val="항목CODE"/>
      <sheetName val="F-M"/>
      <sheetName val="수출"/>
      <sheetName val="단가"/>
      <sheetName val="CODE3"/>
      <sheetName val="도면LIST"/>
      <sheetName val="항목 DATA"/>
      <sheetName val="기타"/>
      <sheetName val="대행업체현황"/>
      <sheetName val="(사)판관비"/>
      <sheetName val="(사)손익"/>
      <sheetName val="Account"/>
      <sheetName val="영업이익"/>
      <sheetName val="03"/>
      <sheetName val="DB.JE"/>
      <sheetName val="Macro2"/>
      <sheetName val="Macro4"/>
      <sheetName val="Macro5"/>
      <sheetName val="총괄월별"/>
      <sheetName val="요약손익(반기)"/>
      <sheetName val="점별(추정)"/>
      <sheetName val="v1.0"/>
      <sheetName val="9-1차이내역"/>
      <sheetName val="선적일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
      <sheetName val="MTO REV.0"/>
      <sheetName val="VENDOR-QUOTES"/>
      <sheetName val="SUM REV.0"/>
      <sheetName val="SUM-BQ"/>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Report "/>
      <sheetName val="Offer 3"/>
      <sheetName val="Rhodia Intermed"/>
      <sheetName val="Rhodia Chimie "/>
      <sheetName val="Rhodia Performance Fibres"/>
      <sheetName val="Rhodia Fiber &amp; Resin"/>
      <sheetName val="Rhodia Organique F"/>
      <sheetName val="Rhodia Silicones"/>
      <sheetName val="Rhodia Eco Services F"/>
      <sheetName val="Rhodia Silices"/>
      <sheetName val="Rhodia Engineering Plastics"/>
      <sheetName val="Rhodia Food"/>
      <sheetName val="Rhodia HPCII France"/>
      <sheetName val="Rhodia PPMC"/>
      <sheetName val="Rhodia Consumer"/>
      <sheetName val="Rhodia Indust"/>
      <sheetName val="Rhodia Organique"/>
      <sheetName val="Rhodia HPCII UK"/>
      <sheetName val="Rhodia Food UK"/>
      <sheetName val="Rhodia Limited-GBP"/>
      <sheetName val="Rhodia Eco Services"/>
      <sheetName val="Rhodia "/>
      <sheetName val="Offer 3a"/>
      <sheetName val="Doublecheck"/>
      <sheetName val="Netting-cashflow"/>
      <sheetName val="EURO SPEC."/>
      <sheetName val="FOREX EURO"/>
      <sheetName val="FCSOPDR-TULIP"/>
      <sheetName val="ADVINK-USD"/>
      <sheetName val="ADV.-Intermediaires"/>
      <sheetName val="ADV.-Chimie"/>
      <sheetName val="ADV.-Performance"/>
      <sheetName val="ADV.-Fiber&amp;R."/>
      <sheetName val="ADV.-Organique"/>
      <sheetName val="ADV.-Silicones"/>
      <sheetName val="ADV.-Eco Services"/>
      <sheetName val="ADV.-Silices"/>
      <sheetName val="ADV.-Engineering"/>
      <sheetName val="ADV.-Food"/>
      <sheetName val="ADV.-HPCII"/>
      <sheetName val="ADV.-PPMC"/>
      <sheetName val="ADV.-GBP"/>
      <sheetName val="FCSOPD-Intermediaires"/>
      <sheetName val="FCSOPD-Chimie"/>
      <sheetName val="FCSOPD-Performance"/>
      <sheetName val="FCSOPD-Fiber&amp;R."/>
      <sheetName val="FCSOPD-Organique"/>
      <sheetName val="FCSOPD-Silicones"/>
      <sheetName val="FCSOPD-Eco Services"/>
      <sheetName val="FCSOPD-Silices"/>
      <sheetName val="FCSOPD-Engineering"/>
      <sheetName val="FCSOPD-Food"/>
      <sheetName val="FCSOPD-HPCII"/>
      <sheetName val="FCSOPD-PPMC"/>
      <sheetName val="FCSOPD-GBP"/>
      <sheetName val="Tradesum"/>
      <sheetName val="Hedgesum"/>
      <sheetName val="Interest"/>
      <sheetName val="Fee"/>
      <sheetName val="Invoice-Intermediaires"/>
      <sheetName val="Invoice-"/>
      <sheetName val="Invoice- Performance"/>
      <sheetName val="Invoice- Fiber &amp; Resin"/>
      <sheetName val="Invoice- Organique"/>
      <sheetName val="Invoice- Silicones"/>
      <sheetName val="Invoice- Eco Services"/>
      <sheetName val="Invoice- Silices"/>
      <sheetName val="Invoice- Engineering"/>
      <sheetName val="Invoice- Food"/>
      <sheetName val="Invoice- HPCII"/>
      <sheetName val="Invoice- PPMC"/>
      <sheetName val="Invoice- Consumer"/>
      <sheetName val="Maintenance  Ncid  Ytd 2015"/>
      <sheetName val="Maintenance  Fcid  Ytd 20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울산"/>
      <sheetName val="언양"/>
      <sheetName val="구미"/>
      <sheetName val="대구"/>
      <sheetName val="중연"/>
      <sheetName val="Macro"/>
      <sheetName val="진천"/>
      <sheetName val="1-12월"/>
      <sheetName val="용연"/>
      <sheetName val="광주"/>
      <sheetName val="#REF"/>
      <sheetName val="지우지마2"/>
      <sheetName val="Sheet2"/>
      <sheetName val="Sheet3"/>
      <sheetName val="화학PG계"/>
      <sheetName val="중공업PG계"/>
      <sheetName val="정보통신PG계"/>
      <sheetName val="무역PG계"/>
      <sheetName val="매출이익 (년간1002)"/>
      <sheetName val="Sheet1"/>
      <sheetName val="관리회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_CIQHiddenCacheSheet"/>
      <sheetName val="Disclaimer"/>
      <sheetName val="TOC"/>
      <sheetName val="Summary Outputs &gt;&gt;"/>
      <sheetName val="1.1 Detailed Summary"/>
      <sheetName val="1.2 S&amp;U"/>
      <sheetName val="1.3 DCF - 5y"/>
      <sheetName val="1.4 Deal Structuring_Outlay"/>
      <sheetName val="2. Valuation"/>
      <sheetName val="2.1 DCF Analysis"/>
      <sheetName val="2.2 WACC Analysis"/>
      <sheetName val=" 2.3 LBO | IRR Analysis"/>
      <sheetName val="2.4 Football Field"/>
      <sheetName val="2.5 Earn Out Schedule"/>
      <sheetName val="2.6 Offer"/>
      <sheetName val="Inputs &amp; Assumptions &gt;&gt;"/>
      <sheetName val="3.1 Assumptions"/>
      <sheetName val="3.2 Revenue_GM_EBITDA_Build"/>
      <sheetName val="3.3 Operating Model"/>
      <sheetName val="Seller's Model &gt;&gt;"/>
      <sheetName val="DASHBOARD"/>
      <sheetName val="FCST_P&amp;L_BS_CF"/>
      <sheetName val="FY21-GM_MONTHLY_ACT_FCST"/>
      <sheetName val="FY22 to FY25-GM_FCST"/>
      <sheetName val="FY22 to FY25-EBITDA_FCST"/>
      <sheetName val="FY20-GM_MONTHLY_ACTUALS"/>
      <sheetName val="Product Splits"/>
      <sheetName val="Notes"/>
      <sheetName val="Schedules"/>
      <sheetName val="Forward Cur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_前期시산표"/>
      <sheetName val="1_當期시산표"/>
      <sheetName val="2_대차대조"/>
      <sheetName val="2-1대차영문"/>
      <sheetName val="2-2.BS(요약)"/>
      <sheetName val="2-2.BS(요약)(할인)"/>
      <sheetName val="3_손익계산"/>
      <sheetName val="3-1손익영문"/>
      <sheetName val="3-2.PL(요약)"/>
      <sheetName val="4_제조원가"/>
      <sheetName val="4-1제조영문"/>
      <sheetName val="5_잉여금처분"/>
      <sheetName val="6_배당가능"/>
      <sheetName val="7_재무구조"/>
      <sheetName val="5_판.관비명세(99년)"/>
      <sheetName val="5-1판.관비명세(98년)"/>
      <sheetName val="6_수익,비용명세"/>
      <sheetName val="7_매출원가"/>
      <sheetName val="전기대비추세표"/>
      <sheetName val="8_현금흐름(11월)"/>
      <sheetName val="2-3.BS(요약영문)"/>
      <sheetName val="3-3.PL(요약영문)"/>
      <sheetName val="3-4.PL(판관비분리)"/>
      <sheetName val="채권회전"/>
      <sheetName val="결재방"/>
      <sheetName val="eÄ¥«_x000a_"/>
      <sheetName val="PLarp"/>
      <sheetName val="감가상각"/>
      <sheetName val="직매이관_관할마스터"/>
      <sheetName val="IMPORT"/>
      <sheetName val="폐토수익화 "/>
      <sheetName val="TEL"/>
      <sheetName val="DATA"/>
      <sheetName val="재고자산명세"/>
      <sheetName val="control sheet"/>
      <sheetName val="유통망계획"/>
      <sheetName val="Sheet2"/>
      <sheetName val="전체현황"/>
      <sheetName val="신고서.전"/>
      <sheetName val="제조원가"/>
      <sheetName val="pivot monthly"/>
      <sheetName val="BUS제원1"/>
      <sheetName val="차수"/>
      <sheetName val="Sheet1"/>
      <sheetName val="RATE"/>
      <sheetName val="한계원가"/>
      <sheetName val="”eÄ¥«_x000a_"/>
      <sheetName val="blocktime"/>
      <sheetName val="학교기부"/>
      <sheetName val="출자한도"/>
      <sheetName val="Variable"/>
      <sheetName val="0006_FLT_IR_NAME"/>
      <sheetName val="대비"/>
      <sheetName val="8월현금흐름표"/>
      <sheetName val="영업외손"/>
      <sheetName val="일반관리"/>
      <sheetName val="특별손익"/>
      <sheetName val="CODE"/>
      <sheetName val="Fs9912(확정)"/>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 val="A_1"/>
      <sheetName val="A_2"/>
      <sheetName val="A_3"/>
      <sheetName val="A_4"/>
      <sheetName val="B"/>
      <sheetName val="C_1"/>
      <sheetName val="C_1S"/>
      <sheetName val="C_2"/>
      <sheetName val="D_1"/>
      <sheetName val="D_2"/>
      <sheetName val="E"/>
      <sheetName val="F"/>
      <sheetName val="G_1"/>
      <sheetName val="G_2"/>
      <sheetName val="G_3"/>
      <sheetName val="H_1"/>
      <sheetName val="H_2"/>
      <sheetName val="J"/>
      <sheetName val="K_1"/>
      <sheetName val="K_2"/>
      <sheetName val="K_2_2"/>
      <sheetName val="K_3"/>
      <sheetName val="K_4"/>
      <sheetName val="K_4_2"/>
      <sheetName val="K_5"/>
      <sheetName val="K_6"/>
      <sheetName val="K_6_2"/>
      <sheetName val="K_7"/>
      <sheetName val="K_8"/>
      <sheetName val="K_9"/>
      <sheetName val="L_1"/>
      <sheetName val="L_2"/>
      <sheetName val="L_2_2"/>
      <sheetName val="M"/>
      <sheetName val="M_2"/>
      <sheetName val="N"/>
      <sheetName val="Flag"/>
      <sheetName val="Z"/>
      <sheetName val="MASTER"/>
      <sheetName val="AA_PckgChk_CheckList"/>
      <sheetName val="Capex"/>
      <sheetName val="Scenario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PCD"/>
      <sheetName val="THKL"/>
      <sheetName val="DTCT"/>
      <sheetName val="DGCT"/>
      <sheetName val="BGVL"/>
      <sheetName val="NC"/>
      <sheetName val="XM"/>
      <sheetName val="XL4Poppy"/>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ssumpt"/>
      <sheetName val="완성차 미수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F"/>
    </sheetNames>
    <definedNames>
      <definedName name="cd_print"/>
      <definedName name="input1"/>
    </definedNames>
    <sheetDataSet>
      <sheetData sheetId="0"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코팅"/>
      <sheetName val="탭용접&amp;권취"/>
      <sheetName val="1차실링"/>
      <sheetName val="설계"/>
      <sheetName val="설계 출력서"/>
      <sheetName val="원부재료"/>
      <sheetName val="Electrolyte"/>
      <sheetName val="NP ratio"/>
      <sheetName val="Press Rate"/>
      <sheetName val="극판"/>
      <sheetName val="Jelly Roll"/>
      <sheetName val="JR그림"/>
      <sheetName val="JR그림 (2)"/>
      <sheetName val="극판정보"/>
      <sheetName val="Chart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7a (토요일)"/>
      <sheetName val="Sch7a (lee)"/>
      <sheetName val="Sch7a"/>
      <sheetName val="Menu"/>
      <sheetName val="고정자산원본"/>
      <sheetName val="시산표"/>
      <sheetName val="Cash Flow Statement"/>
      <sheetName val="Income Statement"/>
      <sheetName val="부문손익"/>
      <sheetName val="Stop"/>
      <sheetName val="Accueil"/>
      <sheetName val="9-1차이내역"/>
      <sheetName val="표지"/>
      <sheetName val="부하(성남)"/>
      <sheetName val="Basic_Information"/>
      <sheetName val="Storage"/>
      <sheetName val="NTA adjustment calc"/>
      <sheetName val="COA"/>
      <sheetName val="CA_new"/>
      <sheetName val="완성차 미수금"/>
      <sheetName val=" 견적서"/>
      <sheetName val="부산4"/>
      <sheetName val="P&amp;L"/>
      <sheetName val="Grade Options"/>
      <sheetName val="항목DATA"/>
      <sheetName val="9"/>
      <sheetName val="raw"/>
      <sheetName val="10"/>
      <sheetName val="SECL-C"/>
      <sheetName val="노동부"/>
      <sheetName val="HCCE01"/>
      <sheetName val="linehaul cost model (2)"/>
      <sheetName val="Table"/>
      <sheetName val="Depreciation&amp;Interest"/>
      <sheetName val="__Data__"/>
      <sheetName val="CCC"/>
      <sheetName val="CapBase Profile"/>
      <sheetName val="Sidewall Profile"/>
      <sheetName val="Tread Profile"/>
      <sheetName val="All Routes"/>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간선"/>
      <sheetName val="Blad3"/>
      <sheetName val="99경비"/>
      <sheetName val="GB-IC Villingen GG"/>
      <sheetName val="세부"/>
      <sheetName val="제조5과"/>
      <sheetName val="1부생산계획"/>
      <sheetName val="#REF"/>
      <sheetName val="BSL"/>
      <sheetName val="가정"/>
      <sheetName val="관세구분시트"/>
      <sheetName val="제조1과일일경영"/>
      <sheetName val="report_20"/>
      <sheetName val="camera_30"/>
      <sheetName val="PRT_BS"/>
      <sheetName val="PRT_PL"/>
      <sheetName val="재무제표"/>
      <sheetName val="Backstage"/>
      <sheetName val="0096판보"/>
      <sheetName val="SHEET"/>
      <sheetName val="수정시산표"/>
      <sheetName val="Bud OpEx OEM"/>
      <sheetName val="OpEx Carrier Svcs"/>
      <sheetName val="Fcst Balance Sheet"/>
      <sheetName val="Fcst OpEx Carrier Services"/>
      <sheetName val="Fcst Cash Flow"/>
      <sheetName val="Fcst P&amp;L"/>
      <sheetName val="QB Template"/>
      <sheetName val="★투자회사"/>
      <sheetName val="입력손익"/>
      <sheetName val="Code"/>
      <sheetName val="Carepack"/>
      <sheetName val="OPT"/>
      <sheetName val="SV"/>
      <sheetName val="Sch7a_(토요일)"/>
      <sheetName val="Sch7a_(lee)"/>
      <sheetName val="00년 계획전망"/>
      <sheetName val="재무가정"/>
      <sheetName val="노무비"/>
      <sheetName val="BACKDATA"/>
      <sheetName val="BS"/>
      <sheetName val="13역무손익"/>
      <sheetName val="INFG1198"/>
      <sheetName val="INMD1198"/>
      <sheetName val="Cash_Flow_Statement"/>
      <sheetName val="Income_Statement"/>
      <sheetName val="GB-IC_Villingen_GG"/>
      <sheetName val="Macro1"/>
      <sheetName val="Sch7a_(토요일)1"/>
      <sheetName val="Sch7a_(lee)1"/>
      <sheetName val="Cash_Flow_Statement1"/>
      <sheetName val="Income_Statement1"/>
      <sheetName val="GB-IC_Villingen_GG1"/>
      <sheetName val="Main"/>
      <sheetName val="기초코드"/>
      <sheetName val="9904"/>
      <sheetName val="9908"/>
      <sheetName val="9912"/>
      <sheetName val="9902"/>
      <sheetName val="9901"/>
      <sheetName val="9907"/>
      <sheetName val="9906"/>
      <sheetName val="9903"/>
      <sheetName val="9905"/>
      <sheetName val="9911"/>
      <sheetName val="9910"/>
      <sheetName val="9909"/>
      <sheetName val="PNLRef"/>
      <sheetName val="모듈Ref"/>
      <sheetName val="PNL"/>
      <sheetName val="Asset9809CAK"/>
      <sheetName val="송전기본"/>
      <sheetName val="ST"/>
      <sheetName val="예금명세"/>
      <sheetName val="합계잔액시산표"/>
      <sheetName val="COND"/>
      <sheetName val="Sheet1"/>
      <sheetName val="1_當期시산표"/>
      <sheetName val="완성차_미수금"/>
      <sheetName val="NTA_adjustment_calc"/>
      <sheetName val="Sch9"/>
      <sheetName val="슬림형변경"/>
      <sheetName val="업무분장 "/>
      <sheetName val="공통"/>
      <sheetName val="대차대조"/>
      <sheetName val="Cntmrs-Recruit"/>
      <sheetName val="Data"/>
      <sheetName val="PACKING"/>
      <sheetName val="Input4"/>
      <sheetName val="Input1"/>
      <sheetName val="BtuCal_Load"/>
      <sheetName val="Return"/>
      <sheetName val="BtuCal_Return"/>
      <sheetName val="Data1"/>
      <sheetName val="BtuCal_Unload"/>
      <sheetName val="Analysis"/>
      <sheetName val="FAB"/>
      <sheetName val="MSDB Component Code (Mig)"/>
      <sheetName val="진행 data (2)"/>
      <sheetName val="별첨. Pattern Analysis"/>
      <sheetName val="참고) Master Guide"/>
      <sheetName val="VVVVVVVa"/>
      <sheetName val="linehaul_cost_model_(2)"/>
      <sheetName val="CapBase_Profile"/>
      <sheetName val="Sidewall_Profile"/>
      <sheetName val="Tread_Profile"/>
      <sheetName val="All_Routes"/>
      <sheetName val="NR_Suppliers"/>
      <sheetName val="NR_Inland_Transport"/>
      <sheetName val="NR_Overseas_Transport"/>
      <sheetName val="NR_Price"/>
      <sheetName val="Product_Mix"/>
      <sheetName val="Exchange_Rate"/>
      <sheetName val="MSDB_Component_Code_(Mig)"/>
      <sheetName val="진행_data_(2)"/>
      <sheetName val="별첨__Pattern_Analysis"/>
      <sheetName val="참고)_Master_Guide"/>
      <sheetName val="SCFP94"/>
      <sheetName val="stdd costBPCS"/>
      <sheetName val="C.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refreshError="1"/>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ding"/>
      <sheetName val="기본정보"/>
      <sheetName val="asign"/>
      <sheetName val="총괄"/>
      <sheetName val="수정사항"/>
      <sheetName val="2차수정사항"/>
      <sheetName val="유형자산"/>
      <sheetName val="유형자산 (2)"/>
      <sheetName val="유형자산 명세서"/>
      <sheetName val="OVERALL"/>
      <sheetName val="OVERALL (2)"/>
      <sheetName val="비품(당기증가)"/>
      <sheetName val="미수금"/>
      <sheetName val="행사비등"/>
      <sheetName val="영업외손익"/>
      <sheetName val="외화자산부채"/>
      <sheetName val="통화선도"/>
      <sheetName val="잡손실"/>
      <sheetName val="대손충당금 추가검토"/>
      <sheetName val="메모"/>
      <sheetName val="Sheet1"/>
      <sheetName val="건설가계정"/>
      <sheetName val="법인세"/>
      <sheetName val="법인세 (2)"/>
      <sheetName val="법인세 주석"/>
      <sheetName val="MacroA"/>
      <sheetName val="실사"/>
      <sheetName val="Code"/>
      <sheetName val="95WBS"/>
      <sheetName val="공통"/>
      <sheetName val="Bank charge"/>
      <sheetName val="AKL"/>
      <sheetName val="02기말감사"/>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B별"/>
      <sheetName val="256D OUT TAT"/>
      <sheetName val="hitachi"/>
      <sheetName val="3ND 64M"/>
      <sheetName val="제품별"/>
      <sheetName val="국영"/>
      <sheetName val="asy_o"/>
      <sheetName val="95TOTREV"/>
      <sheetName val="FAB"/>
      <sheetName val="시실누(모) "/>
      <sheetName val="중장SR"/>
      <sheetName val="공용정보"/>
      <sheetName val="Low YLD Reject"/>
      <sheetName val="국산화"/>
      <sheetName val="FOB발"/>
      <sheetName val="ALL"/>
      <sheetName val="서류검사"/>
      <sheetName val="SSMITM"/>
      <sheetName val="#REF"/>
      <sheetName val="예적금"/>
      <sheetName val="BAY실적"/>
      <sheetName val="data_MM"/>
      <sheetName val="지수"/>
      <sheetName val="960318-1"/>
      <sheetName val="fab_o"/>
      <sheetName val="data (누계)"/>
      <sheetName val="data(실적)"/>
      <sheetName val="data (전년동기)"/>
      <sheetName val="통계자료"/>
      <sheetName val="수요일"/>
      <sheetName val="금요일"/>
      <sheetName val="설비운영"/>
      <sheetName val="shutt_bi"/>
      <sheetName val="품의"/>
      <sheetName val="Sheet1"/>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ASP"/>
      <sheetName val="CHIP_O"/>
      <sheetName val="FAB_I"/>
      <sheetName val="FRT_O"/>
      <sheetName val="PKG_I"/>
      <sheetName val="FT_금액"/>
      <sheetName val="YIELD"/>
      <sheetName val="DDR"/>
      <sheetName val="장비목록"/>
      <sheetName val="원가관리"/>
      <sheetName val="내역서"/>
      <sheetName val="DATA-2001"/>
      <sheetName val="자재 집계표"/>
      <sheetName val="BOM"/>
      <sheetName val="summary"/>
      <sheetName val="HSA"/>
      <sheetName val="현우실적"/>
      <sheetName val="Aries_all_char"/>
      <sheetName val="StepperValues"/>
      <sheetName val="TG9504"/>
      <sheetName val="Ref2"/>
      <sheetName val="3-1-4 교_x0002__x0000_数8"/>
      <sheetName val=""/>
      <sheetName val="Credit Calc"/>
      <sheetName val="FAB2_Á_x0000_"/>
      <sheetName val="F4-F7"/>
      <sheetName val="CAPA분석 360K"/>
      <sheetName val="F5"/>
      <sheetName val="소특"/>
      <sheetName val="팀별"/>
      <sheetName val="J"/>
      <sheetName val="카드키식수내역"/>
      <sheetName val="8)중점관리장비현황"/>
      <sheetName val="현재"/>
      <sheetName val="3-1-4 교_x0002_"/>
      <sheetName val="FAB4생산"/>
      <sheetName val="鄴ႄ뛶棕饭䌋±ONFMRENCE)"/>
      <sheetName val=" 55 BA 장입기 091203.xlsx"/>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불합리 적출 및 관리"/>
      <sheetName val="Controls"/>
      <sheetName val="부품별 매입현황"/>
      <sheetName val="FAB2_Á_x005f_x0000_"/>
      <sheetName val="Cgs계산값1"/>
      <sheetName val="기본 상수"/>
      <sheetName val="FAB2_Á?"/>
      <sheetName val="data"/>
      <sheetName val="DRT102"/>
      <sheetName val="DRT502"/>
      <sheetName val="3-1-4 교_x0002_?数8"/>
      <sheetName val="저항"/>
      <sheetName val="POWER"/>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ELECTRIC"/>
      <sheetName val="CTEMCOST"/>
      <sheetName val="SCHEDULE"/>
      <sheetName val="su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지우지말것"/>
      <sheetName val="B"/>
      <sheetName val="96재료"/>
      <sheetName val="category"/>
      <sheetName val="3-1-4 교_x005f_x0002_"/>
      <sheetName val="X13"/>
      <sheetName val="Sapphire"/>
      <sheetName val="TOEIC기준점수"/>
      <sheetName val="MatchCode"/>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외화금융(97-03)"/>
      <sheetName val="MOTOR"/>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6F8"/>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표지"/>
      <sheetName val="PKG_O"/>
      <sheetName val="BEST"/>
      <sheetName val="수정시산표"/>
      <sheetName val="ORIGINAL"/>
      <sheetName val="장비명"/>
      <sheetName val="영업본부US$실적 (2)"/>
      <sheetName val="BTS-시범물량"/>
      <sheetName val="ABUT수량-A1"/>
      <sheetName val="Sheet6"/>
      <sheetName val="3-1-4 교_x0002__数8"/>
      <sheetName val="작업공사목록"/>
      <sheetName val="3-1-4 교_x005f_x005f_x005f_x0002__x005f_x005f_x000"/>
      <sheetName val="3-1-4 교_x005f_x0002__数8"/>
      <sheetName val="3-1-4 ɐ_x0000__x0000__x0000_␀"/>
      <sheetName val="PwC"/>
      <sheetName val="Co_Scoresheet_FY104Q"/>
      <sheetName val="PopCache"/>
      <sheetName val="3-1-4 ɐ"/>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공통가설"/>
      <sheetName val="Down Time"/>
      <sheetName val="TPM지표"/>
      <sheetName val="H.P견적(참조)"/>
      <sheetName val="97센_협"/>
      <sheetName val="원본"/>
      <sheetName val="RAW_Data"/>
      <sheetName val="전기"/>
      <sheetName val="Tot_Sum"/>
      <sheetName val="M8_Sum"/>
      <sheetName val="M9_Sum"/>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1.현금예금"/>
      <sheetName val="1.현금및현금성자산"/>
      <sheetName val="선급금(에프)"/>
      <sheetName val="256D_OUT_TAT"/>
      <sheetName val="취합"/>
      <sheetName val="Trans"/>
      <sheetName val="コントロールパネル"/>
      <sheetName val="데이터유효성"/>
      <sheetName val="일위대가표"/>
      <sheetName val="공정분류기준"/>
      <sheetName val="SUB9601"/>
      <sheetName val="6)Matl analysis"/>
      <sheetName val="1)Assumptions"/>
      <sheetName val="9609Aß"/>
      <sheetName val="TEMP1"/>
      <sheetName val="TEMP2"/>
      <sheetName val="BS"/>
      <sheetName val="99선급비용"/>
      <sheetName val="별첨4_전담운영PM(1)"/>
      <sheetName val="차량실적1"/>
      <sheetName val="PC%계산"/>
      <sheetName val="9-1차이내역"/>
      <sheetName val="VLOOKUP"/>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FAB2_Á_x005f_x005f_x005f_x005f_"/>
      <sheetName val="14.1&quot; Cst 변화"/>
      <sheetName val="계조에 따른 특성"/>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2)인력관리_Code_Flash"/>
      <sheetName val="※ 참고사항"/>
      <sheetName val="건물"/>
      <sheetName val="일년TOTAL"/>
      <sheetName val=" T3B-SN SOD SKIP + SIGE No Dela"/>
      <sheetName val="앞면인쇄후180도_회전"/>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Low_YLD_Reject"/>
      <sheetName val="data_(누계)"/>
      <sheetName val="환율"/>
      <sheetName val="재무상태변동표"/>
      <sheetName val="선급비용"/>
      <sheetName val="정산표"/>
      <sheetName val="A"/>
      <sheetName val="工作表"/>
      <sheetName val="시산표"/>
      <sheetName val="개인별장비관리"/>
      <sheetName val="data_(전년동기)"/>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기준정보"/>
      <sheetName val="유통망계획"/>
      <sheetName val="Nand"/>
      <sheetName val="cF4P"/>
      <sheetName val="Nandp"/>
      <sheetName val="한계원가"/>
      <sheetName val="도기류"/>
      <sheetName val="개인별_프로젝트"/>
      <sheetName val="96_기타_전시회_경비"/>
      <sheetName val="96_상반기_전시회_경비"/>
      <sheetName val="96_하반기_전시회_경비"/>
      <sheetName val="SUB_(N)"/>
      <sheetName val="11월_Red_Zone_기상도"/>
      <sheetName val="Lot_Status"/>
      <sheetName val="Xunit_(단위환산)"/>
      <sheetName val="Sheet1_(2)"/>
      <sheetName val="Hynix_&amp;_SYS_IC_Co"/>
      <sheetName val="Code_2"/>
      <sheetName val="3-1-4_교_数8"/>
      <sheetName val="3-1-4_교_x005f_x005f_x005f_x0002__x005f_x005f_x000"/>
      <sheetName val="3-1-4_교_x005f_x0002__数8"/>
      <sheetName val="3-1-4_ɐ␀"/>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항목(1)"/>
      <sheetName val="수리결과"/>
      <sheetName val="가수현황"/>
      <sheetName val="RUL2"/>
      <sheetName val="1.BS"/>
      <sheetName val="2.PL"/>
      <sheetName val="PL(Input)"/>
      <sheetName val="BS(Output)"/>
      <sheetName val="Master"/>
      <sheetName val="Drop Memu"/>
      <sheetName val="은행"/>
      <sheetName val="임차보증금"/>
      <sheetName val="누PL"/>
      <sheetName val="해외출자현황(원본틀)"/>
      <sheetName val="개발담당자 "/>
      <sheetName val="종합2"/>
      <sheetName val="May."/>
      <sheetName val="2공장"/>
      <sheetName val="3공장"/>
      <sheetName val="Book1"/>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EQUIP_LIST"/>
      <sheetName val="TFT_측정(2)"/>
      <sheetName val="사유_구분"/>
      <sheetName val="14_1&quot;_Cst_변화"/>
      <sheetName val="계조에_따른_특성"/>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96수표어음"/>
      <sheetName val="외상매출금현황-수정분 A2"/>
      <sheetName val="범례"/>
      <sheetName val="유효성_테이블"/>
      <sheetName val="데이터유효성검사_목록LIST"/>
      <sheetName val="세보설계 인력"/>
      <sheetName val="S영업외손익(연결)"/>
      <sheetName val="Total"/>
      <sheetName val="전체실적"/>
      <sheetName val="사업소계"/>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일수"/>
      <sheetName val="97년추정손익계산서"/>
      <sheetName val="HISTORY REPORT-ARMOR ALL &amp; STP"/>
      <sheetName val="대차총괄"/>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3월"/>
      <sheetName val="98CKL"/>
      <sheetName val="12월수불자료"/>
      <sheetName val="KMT물량"/>
      <sheetName val="02"/>
      <sheetName val="03"/>
      <sheetName val="01"/>
      <sheetName val="현금흐름표"/>
      <sheetName val="분석내용"/>
      <sheetName val="(99)-상품제품수불 -본지점"/>
      <sheetName val="01월TTL"/>
      <sheetName val="DWS303"/>
      <sheetName val="DWS324"/>
      <sheetName val="TXRF"/>
      <sheetName val="경비"/>
      <sheetName val="일반"/>
      <sheetName val="시설이용권명세서"/>
      <sheetName val="CD-실적"/>
      <sheetName val="목창호"/>
      <sheetName val="노무비단가"/>
      <sheetName val="요율"/>
      <sheetName val="경  비 "/>
      <sheetName val="노무비"/>
      <sheetName val="재료비"/>
      <sheetName val="일일정리"/>
      <sheetName val="Test1"/>
      <sheetName val="배부기준"/>
      <sheetName val="BND"/>
      <sheetName val="T48a"/>
      <sheetName val="ASIC08-W-SPEC-MO"/>
      <sheetName val="단기차입금(200006)"/>
      <sheetName val="장비별 메이커"/>
      <sheetName val="가설"/>
      <sheetName val="설계내역서"/>
      <sheetName val="MDOD DATA"/>
      <sheetName val="인건비"/>
      <sheetName val="Index_삭제금지"/>
      <sheetName val="데이터이름"/>
      <sheetName val="삭제금지"/>
      <sheetName val="시그네틱스"/>
      <sheetName val="노임단가"/>
      <sheetName val="AHU"/>
      <sheetName val="pcw"/>
      <sheetName val="HiPas일보 in"/>
      <sheetName val="Q4 VE Saving( vs Q3)"/>
      <sheetName val="세무서코드"/>
      <sheetName val="사업자등록증"/>
      <sheetName val="Selection List"/>
      <sheetName val="참조"/>
      <sheetName val="상품입고집계"/>
      <sheetName val="EBARA PM현황"/>
      <sheetName val="가격표"/>
      <sheetName val="목록표"/>
      <sheetName val="14.1부"/>
      <sheetName val="126.255"/>
      <sheetName val="^Control^"/>
      <sheetName val="98년"/>
      <sheetName val="고객데이터"/>
      <sheetName val="0-Basics"/>
      <sheetName val="세액계산"/>
      <sheetName val="45,46"/>
      <sheetName val="COA-17"/>
      <sheetName val="C-18"/>
      <sheetName val="1-1"/>
      <sheetName val="HiPas일보_in"/>
      <sheetName val="Q4_VE_Saving(_vs_Q3)"/>
      <sheetName val="14_1부"/>
      <sheetName val="할증"/>
      <sheetName val="GAEYO"/>
      <sheetName val="명단"/>
      <sheetName val="연락처"/>
      <sheetName val="건설"/>
      <sheetName val="손익분석"/>
      <sheetName val="9609추"/>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CAT_5"/>
      <sheetName val="变更复原基准"/>
      <sheetName val="CPK_Job_Codes"/>
      <sheetName val="CPK_Salary_Structure"/>
      <sheetName val="Global_Job_Codes_-_Mgmt"/>
      <sheetName val="Mercer_Data"/>
      <sheetName val="Budget_Control_-_local_Currency"/>
      <sheetName val="FY-FinModel1_0"/>
      <sheetName val="WACC"/>
      <sheetName val="단가산출"/>
      <sheetName val="손익분기점 데이터"/>
      <sheetName val="경제성분석"/>
      <sheetName val="금액집계"/>
      <sheetName val="설계조건"/>
      <sheetName val="피엘"/>
      <sheetName val="데이터유효성목록"/>
      <sheetName val="민감도"/>
      <sheetName val="공통부대비"/>
      <sheetName val="98비정기소모"/>
      <sheetName val="FANDBS"/>
      <sheetName val="GRDATA"/>
      <sheetName val="SHAFTDBSE"/>
      <sheetName val="XREF"/>
      <sheetName val="영업.일1"/>
      <sheetName val="전신전화가입권"/>
      <sheetName val="데이타"/>
      <sheetName val="식재인부"/>
      <sheetName val="손익차9월2"/>
      <sheetName val="G2설비도급"/>
      <sheetName val="97-98"/>
      <sheetName val="관람석제출"/>
      <sheetName val="기초자료입력"/>
      <sheetName val="00000"/>
      <sheetName val="1_當期시산표"/>
      <sheetName val="TB"/>
      <sheetName val="PAJE,PRJE"/>
      <sheetName val="WTB"/>
      <sheetName val="손익"/>
      <sheetName val="건설중인자산"/>
      <sheetName val="개발 RTL.TEST적용"/>
      <sheetName val="양식_WBS(L2)"/>
      <sheetName val="光源条件"/>
      <sheetName val="電圧条件表"/>
      <sheetName val="駆動仕様"/>
      <sheetName val="GraphTemp"/>
      <sheetName val="비정기tel"/>
      <sheetName val="WP"/>
      <sheetName val="INPUT"/>
      <sheetName val="가도공"/>
      <sheetName val="실행철강하도"/>
      <sheetName val="영업_일1"/>
      <sheetName val="경__비_"/>
      <sheetName val="BID"/>
      <sheetName val="표지 (2)"/>
      <sheetName val="원가data"/>
      <sheetName val="실행"/>
      <sheetName val="Spec.Infomation Notice Cover"/>
      <sheetName val="내역1"/>
      <sheetName val="정의"/>
      <sheetName val="5311"/>
      <sheetName val="예수금"/>
      <sheetName val="4월 건강정산-기"/>
      <sheetName val="그래프"/>
      <sheetName val="DATE변환"/>
      <sheetName val="작업장"/>
      <sheetName val="소망"/>
      <sheetName val="Mirra"/>
      <sheetName val="AIH수질경향"/>
      <sheetName val="BCD수질경향"/>
      <sheetName val="EFG수질경향"/>
      <sheetName val="GKL수질경향"/>
      <sheetName val="APT"/>
      <sheetName val="Tool trouble"/>
      <sheetName val="4TH 64M"/>
      <sheetName val="Pad 좌표&amp;Location"/>
      <sheetName val="1. H2SO4_SUPPLY"/>
      <sheetName val="CC별"/>
      <sheetName val="사전공사"/>
      <sheetName val="設定"/>
      <sheetName val="현재STEP"/>
      <sheetName val="Test"/>
      <sheetName val="일위대가(1)"/>
      <sheetName val="데이터 유효성검사"/>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NM2"/>
      <sheetName val="NW1"/>
      <sheetName val="NW2"/>
      <sheetName val="PW3"/>
      <sheetName val="PW4"/>
      <sheetName val="SC1"/>
      <sheetName val="DNW"/>
      <sheetName val="N+"/>
      <sheetName val="NE"/>
      <sheetName val="P+"/>
      <sheetName val="PE"/>
      <sheetName val="PM"/>
      <sheetName val="TR"/>
      <sheetName val="Tool_trouble"/>
      <sheetName val="4TH_64M"/>
      <sheetName val="1__H2SO4_SUPPLY"/>
      <sheetName val="Pad_좌표&amp;Location"/>
      <sheetName val="설계"/>
      <sheetName val="안전관리신규교육참석자"/>
      <sheetName val="11월 매출 f'cst"/>
      <sheetName val="2010 확산 SDET"/>
      <sheetName val="산출내역서집계표"/>
      <sheetName val="SIMS_RAW"/>
      <sheetName val="시화점실행"/>
      <sheetName val="회사정보"/>
      <sheetName val="R1"/>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구분자 표준 초안"/>
      <sheetName val="유효성목록"/>
      <sheetName val="개발담당자_"/>
      <sheetName val="May_"/>
      <sheetName val="차입금 및 담보현황"/>
      <sheetName val="주주 및 채권자 현황v"/>
      <sheetName val="현대성우캐스팅"/>
      <sheetName val="남양금속"/>
      <sheetName val="부산주공"/>
      <sheetName val="메티아"/>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할증_"/>
      <sheetName val="6_Machine_Lis"/>
      <sheetName val="VGID_Hot_Carrier"/>
      <sheetName val="VGID_Body_Effect"/>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미구주"/>
      <sheetName val="제품 Master"/>
      <sheetName val="256D_OUT_TAT2"/>
      <sheetName val="3ND_64M3"/>
      <sheetName val="시실누(모)_3"/>
      <sheetName val="data_(누계)2"/>
      <sheetName val="data_(전년동기)2"/>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자재_집계표3"/>
      <sheetName val="Credit_Calc3"/>
      <sheetName val="CAPA분석_360K3"/>
      <sheetName val="_55_BA_장입기_091203_xlsx3"/>
      <sheetName val="입찰내역_발주처_양식3"/>
      <sheetName val="불합리_적출_및_관리2"/>
      <sheetName val="부품별_매입현황2"/>
      <sheetName val="기본_상수2"/>
      <sheetName val="TFT_저항2"/>
      <sheetName val="3-1-4_교_x005f_x0002__x005f_x0000_数82"/>
      <sheetName val="F-T_Voltage2"/>
      <sheetName val="XY_tilt_2nd2"/>
      <sheetName val="1__Angle_confirm2"/>
      <sheetName val="Var_2"/>
      <sheetName val="Array_PI2"/>
      <sheetName val="VIZIO_DA가격2"/>
      <sheetName val="기타_DA가격2"/>
      <sheetName val="LGE_DA가격2"/>
      <sheetName val="3-1-4_교_x005f_x0002_2"/>
      <sheetName val="영업본부US$실적_(2)2"/>
      <sheetName val="3-1-4_교_x005f_x005f_x005f_x0002__x005f_x005f_x002"/>
      <sheetName val="3-1-4_교_x005f_x0002__数82"/>
      <sheetName val="3-1-4_ɐ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6)Matl_analysis1"/>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반입시나리오(area별_조정)1"/>
      <sheetName val="DataBase_작성_샘플1"/>
      <sheetName val="1_현금예금1"/>
      <sheetName val="1_현금및현금성자산1"/>
      <sheetName val="TFT_활동1"/>
      <sheetName val="Drop_Memu1"/>
      <sheetName val="재고_및_일일_TREND"/>
      <sheetName val="일일정산_TREND"/>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GL_Recon"/>
      <sheetName val="Operating_LR_(Q1_-_Q4)"/>
      <sheetName val="OB_DTL"/>
      <sheetName val="AR_AGING"/>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CAUDIT"/>
      <sheetName val="3-1-4_교_x0002__x0000_数8"/>
      <sheetName val="3-1-4_교_x0002_"/>
      <sheetName val="3-1-4_교_x0002__数8"/>
      <sheetName val="3-1-4_교_x0002__x0000_数81"/>
      <sheetName val="3-1-4_교_x0002_1"/>
      <sheetName val="3-1-4_교_x0002__数81"/>
      <sheetName val="3-1-4_교_x0002__x000"/>
      <sheetName val="3-1-4_교_x0002__x001"/>
      <sheetName val="3-1-4_교_x005f_x0002__x001"/>
      <sheetName val="HP1AMLIST"/>
      <sheetName val="항목"/>
      <sheetName val="Mkt_E_xd808_ሶ"/>
      <sheetName val="1"/>
      <sheetName val="할증_1"/>
      <sheetName val="6_Machine_Lis1"/>
      <sheetName val="VGID_Hot_Carrier1"/>
      <sheetName val="VGID_Body_Effect1"/>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결재"/>
      <sheetName val="구매자재팀 집계"/>
      <sheetName val="구매자재팀 목표"/>
      <sheetName val="Payroll-final"/>
      <sheetName val="UFPrn20020304112952"/>
      <sheetName val="표시트"/>
      <sheetName val="사번순"/>
      <sheetName val="비품"/>
      <sheetName val="기준액"/>
      <sheetName val="보고"/>
      <sheetName val="Macro1"/>
      <sheetName val="고호석"/>
      <sheetName val="전체내역"/>
      <sheetName val="5사남"/>
      <sheetName val="LS"/>
      <sheetName val="HCCE01"/>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TABLE01"/>
      <sheetName val="외상매출금현황-수정분_A2"/>
      <sheetName val="개발담당자_1"/>
      <sheetName val="May_1"/>
      <sheetName val="평가&amp;선급_미지급"/>
      <sheetName val="HISTORY_REPORT-ARMOR_ALL_&amp;_STP"/>
      <sheetName val="RR_Allocation"/>
      <sheetName val="Indoor_Disposer"/>
      <sheetName val="SLS_UPLOAD"/>
      <sheetName val="차입금_및_담보현황"/>
      <sheetName val="주주_및_채권자_현황v"/>
      <sheetName val="3-1-4_교_x005f_x005f_x005f_x005f_x005f_x005f_x0001"/>
      <sheetName val="3-1-4_교_x005f_x005f_x005f_x0002_1"/>
      <sheetName val="3-1-4_교_x005f_x005f_x005f_x0002__数81"/>
      <sheetName val="3-1-4_교_x005f_x0002__x0001"/>
      <sheetName val="3-1-4_교_x005f_x005f_x00021"/>
      <sheetName val="Infra_기준정보"/>
      <sheetName val="실장기_기준정보"/>
      <sheetName val="04-1_(참고)해외출장비기준"/>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99)-상품제품수불_-본지점"/>
      <sheetName val="voucher"/>
      <sheetName val="수입"/>
      <sheetName val="갑지1"/>
      <sheetName val="제조원가계산서"/>
      <sheetName val="FG"/>
      <sheetName val="인상효1"/>
      <sheetName val="07DATA"/>
      <sheetName val="SILICATE"/>
      <sheetName val="TH VL, NC, DDHT Thanhphuoc"/>
      <sheetName val="支払手形"/>
      <sheetName val="雑収"/>
      <sheetName val="wall"/>
      <sheetName val="전기일위대가"/>
      <sheetName val="Error별건수실적"/>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배관"/>
      <sheetName val="소비자가"/>
      <sheetName val="건축집계표"/>
      <sheetName val="갑지(추정)"/>
      <sheetName val="FRP내역서"/>
      <sheetName val="집계표(OPTION)"/>
      <sheetName val="DATE"/>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전사집계"/>
      <sheetName val="FND"/>
      <sheetName val="FNDp"/>
      <sheetName val="一発シート"/>
      <sheetName val="UR2-Calculation"/>
      <sheetName val="BP2000 Month"/>
      <sheetName val="조명시설"/>
      <sheetName val="내역서을지"/>
      <sheetName val="을지"/>
      <sheetName val="차입금"/>
      <sheetName val="환율021231"/>
      <sheetName val="미확인자산list(171제외)"/>
      <sheetName val="수보제한 (2)"/>
      <sheetName val="고합"/>
      <sheetName val="spread"/>
      <sheetName val="93상각비"/>
      <sheetName val="부대대비"/>
      <sheetName val="냉연집계"/>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kimre scrubber"/>
      <sheetName val="소방사항"/>
      <sheetName val="중기일위대가"/>
      <sheetName val="CAPVC"/>
      <sheetName val="고정자산원본"/>
      <sheetName val="뒤차축소"/>
      <sheetName val="F9804"/>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매출(본)"/>
      <sheetName val="재고자산미실현이익제거"/>
      <sheetName val="IX 20 Yr"/>
      <sheetName val="PROP_95"/>
      <sheetName val="BaseData"/>
      <sheetName val="공사개요"/>
      <sheetName val="ﾛﾎﾞｯﾄ搬送時間ﾃﾞｰﾀ"/>
      <sheetName val="DCVD공정요약"/>
      <sheetName val="일위대가목차"/>
      <sheetName val="PM DATA"/>
      <sheetName val="실적분석"/>
      <sheetName val="교육"/>
      <sheetName val="---FAB#1업무일지---"/>
      <sheetName val="95WBS"/>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코드"/>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유림골조"/>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Tracking Groups"/>
      <sheetName val="신관(1)"/>
      <sheetName val="처음"/>
      <sheetName val="WORK"/>
      <sheetName val="Languages"/>
      <sheetName val="터널조도"/>
      <sheetName val="Macro2"/>
      <sheetName val="주형"/>
      <sheetName val="512M"/>
      <sheetName val="64M"/>
      <sheetName val="COVER SHEET "/>
      <sheetName val="기둥(원형)"/>
      <sheetName val="MEXICO-C"/>
      <sheetName val="OD5000"/>
      <sheetName val="TYPE-A"/>
      <sheetName val="도급"/>
      <sheetName val="Macro4"/>
      <sheetName val="5"/>
      <sheetName val="특별교실"/>
      <sheetName val="__MAIN"/>
      <sheetName val="laroux"/>
      <sheetName val="TIE-INS"/>
      <sheetName val="현관"/>
      <sheetName val="노임(1차)"/>
      <sheetName val="MP02"/>
      <sheetName val="PROCESS"/>
      <sheetName val="CHITIET VL-NC"/>
      <sheetName val="DON GIA"/>
      <sheetName val="일위대가(원본)"/>
      <sheetName val="상용_mp"/>
      <sheetName val="단가비교표"/>
      <sheetName val="유기공정"/>
      <sheetName val="POST COL. 일위대가_호표"/>
      <sheetName val="제품별.XLS"/>
      <sheetName val="%EC%A0%9C%ED%92%88%EB%B3%84.XLS"/>
      <sheetName val="기초분물량표"/>
      <sheetName val="fmv"/>
      <sheetName val="TBUS"/>
      <sheetName val="경비예산"/>
      <sheetName val="생산성(2차)"/>
      <sheetName val="요약(1차)"/>
      <sheetName val="인원"/>
      <sheetName val="분당임차변경"/>
      <sheetName val="공모펀드추가"/>
      <sheetName val="분석결과"/>
      <sheetName val="수입2"/>
      <sheetName val="임차비용"/>
      <sheetName val="임테블"/>
      <sheetName val="7 (2)"/>
      <sheetName val="PP%계산(초기공정능력)"/>
      <sheetName val="3-1-4 ɐ_x005f_x005f_x0000"/>
      <sheetName val="3-1-4 ɐ_x005f_x005f_x005f"/>
      <sheetName val="Sheet 효율"/>
      <sheetName val="기본"/>
      <sheetName val="Subcons"/>
      <sheetName val="경기남부"/>
      <sheetName val="config"/>
      <sheetName val="3.기준(외화1)"/>
      <sheetName val="Sheet1 (3)"/>
      <sheetName val="대구은행"/>
      <sheetName val="5.임직원 사진"/>
      <sheetName val="0.조회"/>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Balance Sheet"/>
      <sheetName val="客戶清單customer list"/>
      <sheetName val="comparables"/>
      <sheetName val="Deduction"/>
      <sheetName val="other"/>
      <sheetName val="conclusion"/>
      <sheetName val="결정단가"/>
      <sheetName val="AFE's  By Afe"/>
      <sheetName val="Disclaimer"/>
      <sheetName val="청도"/>
      <sheetName val="Id"/>
      <sheetName val="Intro2"/>
      <sheetName val="개발_RTL_TEST적용"/>
      <sheetName val="Позиция"/>
      <sheetName val="개산공사비"/>
      <sheetName val="매출월"/>
      <sheetName val="생산매출 (3)"/>
      <sheetName val="대차대조표"/>
      <sheetName val="지급어음"/>
      <sheetName val="9700"/>
      <sheetName val="집계표(수배전제조구매)"/>
      <sheetName val="품셈"/>
      <sheetName val="수정용피벗"/>
      <sheetName val="Register"/>
      <sheetName val="SLAB&quot;1&quot;"/>
      <sheetName val="Pricing"/>
      <sheetName val="CSDL"/>
      <sheetName val="업무분장 "/>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별첨2-1"/>
      <sheetName val="기준정보_(Main_Dual_LN)_CHDZ-Y663A"/>
      <sheetName val="GAP log template 가이드"/>
      <sheetName val="RCM Guideline"/>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수불명세서"/>
      <sheetName val="BASEMODL"/>
      <sheetName val="중연"/>
      <sheetName val="용연"/>
      <sheetName val="예산M11A"/>
      <sheetName val="3CHBDC"/>
      <sheetName val="FCU (2)"/>
      <sheetName val="7-1단위세대오배수FUD"/>
      <sheetName val="누락일위대가내역"/>
      <sheetName val="计算稿"/>
      <sheetName val="BM2D_5G3"/>
      <sheetName val="VIAD_5G3"/>
      <sheetName val="VIACHN_5G3"/>
      <sheetName val="기본데이타"/>
      <sheetName val="4 LINE"/>
      <sheetName val="7 th"/>
      <sheetName val="확산동"/>
      <sheetName val="차압계산"/>
      <sheetName val="공조기"/>
      <sheetName val="공조기휀"/>
      <sheetName val="AHU집계"/>
      <sheetName val="ACE"/>
      <sheetName val="5.동별횡주관경"/>
      <sheetName val="비케이엘씨디"/>
      <sheetName val="PSTS(2008)"/>
      <sheetName val="영업_일11"/>
      <sheetName val="경__비_1"/>
      <sheetName val="Spec_Infomation_Notice_Cover"/>
      <sheetName val="표지_(2)"/>
      <sheetName val="견적단가"/>
      <sheetName val="빙장비사양"/>
      <sheetName val="장비사양"/>
      <sheetName val="등록양식 (2)"/>
      <sheetName val="수량산출"/>
      <sheetName val="해외세목"/>
      <sheetName val="컨베어"/>
      <sheetName val="환경기계공정표 (3)"/>
      <sheetName val="실행(ALT1)"/>
      <sheetName val="FRP PIPING 일위대가"/>
      <sheetName val="자재대"/>
      <sheetName val="VMB Utility"/>
      <sheetName val="wssm"/>
      <sheetName val="수로BOX"/>
      <sheetName val="설계서(본관)"/>
      <sheetName val="해외법인"/>
      <sheetName val="제조원가"/>
      <sheetName val="10월작업불량"/>
      <sheetName val="Build Plan All"/>
      <sheetName val="※ Code2. 危险性分类｜위험성분류"/>
      <sheetName val="비교표"/>
      <sheetName val="옥외배관기본공량"/>
      <sheetName val="총괄갑 "/>
      <sheetName val="CPk"/>
      <sheetName val="赤"/>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기초단가"/>
      <sheetName val="Trend_그래프用"/>
      <sheetName val="Sch_PR-2"/>
      <sheetName val="Sch_PR-3"/>
      <sheetName val="선급법인세_(2)"/>
      <sheetName val="중기조종사 단위단가"/>
      <sheetName val="노무"/>
      <sheetName val="PST209"/>
      <sheetName val="일위대가 "/>
      <sheetName val="달력"/>
      <sheetName val="달력원본"/>
      <sheetName val="연간근무편성표"/>
      <sheetName val="계정"/>
      <sheetName val="TRIAS_TI"/>
      <sheetName val="FAB7_BPM"/>
      <sheetName val="상불"/>
      <sheetName val="서보,PLC단가표"/>
      <sheetName val="항목구분"/>
      <sheetName val="원가계산서"/>
      <sheetName val="Pumping"/>
      <sheetName val="산출0"/>
      <sheetName val="콘크리트타설집계표"/>
      <sheetName val="※ Code1. 部门｜부서(팀) "/>
      <sheetName val="월별"/>
      <sheetName val="F45"/>
      <sheetName val="F45(1Q)"/>
      <sheetName val="재단재고"/>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etc"/>
      <sheetName val="조립자재_Pivot"/>
      <sheetName val="pre-anal손익계산서"/>
      <sheetName val="pre-anal대차대조표"/>
      <sheetName val="Decision"/>
      <sheetName val="5530"/>
      <sheetName val="MARCsheet"/>
      <sheetName val="YOEMAGUM"/>
      <sheetName val="예금구좌"/>
      <sheetName val="서식"/>
      <sheetName val="별첨12-1"/>
      <sheetName val="Setting"/>
      <sheetName val="설비2차"/>
      <sheetName val="MOTO"/>
      <sheetName val="AFF. FILE"/>
      <sheetName val="COLOR별 인쇄"/>
      <sheetName val="①FABII"/>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ENXX map to SAP 102204"/>
      <sheetName val="GDX"/>
      <sheetName val="Financials"/>
      <sheetName val="HP Forecast - POL &amp; SW"/>
      <sheetName val="BackUp"/>
      <sheetName val="Exhibit 2.0"/>
      <sheetName val="Exhibit 3.0"/>
      <sheetName val="seg comp op margin_P"/>
      <sheetName val="Forecast Period"/>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Exception List Drop Down"/>
      <sheetName val="IS"/>
      <sheetName val="Comp. Transaction"/>
      <sheetName val="AW"/>
      <sheetName val="RSG"/>
      <sheetName val="IND"/>
      <sheetName val="FAS 109"/>
      <sheetName val="Tickmarks"/>
      <sheetName val="MixPay Tb"/>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PBC_9-30 Trial Balance"/>
      <sheetName val="kisvalue data-주채무계열"/>
      <sheetName val="K701"/>
      <sheetName val="WPL"/>
      <sheetName val="Codes"/>
      <sheetName val="公式条件 勿删"/>
      <sheetName val="품종별월계"/>
      <sheetName val="Chart"/>
      <sheetName val="Pivot"/>
      <sheetName val="잉여금"/>
      <sheetName val="손익계산서"/>
      <sheetName val="LABTOTAL"/>
      <sheetName val="부서CODE"/>
      <sheetName val="호봉CODE"/>
      <sheetName val="TMC_VP2001"/>
      <sheetName val="교육계획"/>
      <sheetName val="과천MAIN"/>
      <sheetName val="Project Brief"/>
      <sheetName val="14_1부1"/>
      <sheetName val="HiPas일보_in1"/>
      <sheetName val="Selection_List"/>
      <sheetName val="폐토수익화 "/>
      <sheetName val="작성기준"/>
      <sheetName val="Contents"/>
      <sheetName val="DROP_DOWN_OPTIONS"/>
      <sheetName val="외주가공"/>
      <sheetName val="1.설계기준"/>
      <sheetName val="을"/>
      <sheetName val=" 냉각수펌프"/>
      <sheetName val="6PILE  (돌출)"/>
      <sheetName val="iM10"/>
      <sheetName val="DATA(BAC)"/>
      <sheetName val="EHP 내역서"/>
      <sheetName val="M10F 3F TSPR05 베이파티션 설치공사_내역서.x"/>
      <sheetName val="3.공통공사대비"/>
      <sheetName val="정보매체A동"/>
      <sheetName val="Spool Status"/>
      <sheetName val="간접"/>
      <sheetName val="HIS"/>
      <sheetName val="118_세금과공과"/>
      <sheetName val="Income_Statement"/>
      <sheetName val="Sheet2_(2)"/>
      <sheetName val="工완성공사율"/>
      <sheetName val="F12"/>
      <sheetName val="General Assumptions"/>
      <sheetName val="Scorecard"/>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LO"/>
      <sheetName val="RATS_Patch"/>
      <sheetName val="RATS_Gates_Milestones"/>
      <sheetName val="MASTER_Hynix"/>
      <sheetName val="★Friends 핵심 Member 교육"/>
      <sheetName val="업체의 LPL소속정보"/>
      <sheetName val="입찰안"/>
      <sheetName val="공사비집계"/>
      <sheetName val="실행내역"/>
      <sheetName val="직노"/>
      <sheetName val="Customer Databas"/>
      <sheetName val="기초공"/>
      <sheetName val="RAW"/>
      <sheetName val="PACKING LIST"/>
      <sheetName val="직무기준"/>
      <sheetName val="DHE-P"/>
      <sheetName val="붙여넣기(이상발생)"/>
      <sheetName val="plan&amp;section_of_foundation"/>
      <sheetName val="pile_bearing_capa_&amp;_arrenge"/>
      <sheetName val="design_load"/>
      <sheetName val="working_load_at_the_btm_ft_"/>
      <sheetName val="stability_check"/>
      <sheetName val="design_criteria"/>
      <sheetName val="3BL공동구_수량"/>
      <sheetName val="pipe"/>
      <sheetName val="ML"/>
      <sheetName val="1998"/>
      <sheetName val="값목록(Don't touch)"/>
      <sheetName val="생산량"/>
      <sheetName val="Implementation Status"/>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총괄매출계획"/>
      <sheetName val="아파트 기성내역서"/>
      <sheetName val="건강"/>
      <sheetName val="2006"/>
      <sheetName val="연체대출"/>
      <sheetName val="등가관장표"/>
      <sheetName val="(4-2)열관류값-2"/>
      <sheetName val="일위대가(당초)"/>
      <sheetName val="2001손익실적"/>
      <sheetName val="출금실적"/>
      <sheetName val="48전력선로일위"/>
      <sheetName val="FC-101"/>
      <sheetName val="매립"/>
      <sheetName val="QandAJunior"/>
      <sheetName val="건축공사"/>
      <sheetName val="입찰"/>
      <sheetName val="현경"/>
      <sheetName val="설계명세,97품셈"/>
      <sheetName val="MNT 개발계획_최종"/>
      <sheetName val="8.수량산출 (2)"/>
      <sheetName val="Front"/>
      <sheetName val="아파트건축"/>
      <sheetName val="BOOK4"/>
      <sheetName val="대운반(철재)"/>
      <sheetName val="가계부"/>
      <sheetName val="제품목록"/>
      <sheetName val="매입매출관리"/>
      <sheetName val="단가결정"/>
      <sheetName val="LOG"/>
      <sheetName val="수목표준대가"/>
      <sheetName val="0110(상세작업분)"/>
      <sheetName val="_내역서2"/>
      <sheetName val="_FURNACE현설2"/>
      <sheetName val="BEND_LOSS"/>
      <sheetName val="철거_내역서"/>
      <sheetName val="견적서_을지"/>
      <sheetName val="PM_DATA"/>
      <sheetName val="Amount_of_Itemized"/>
      <sheetName val="소방"/>
      <sheetName val="광주운남을"/>
      <sheetName val="95년12월말"/>
      <sheetName val="매출매입_153Q"/>
      <sheetName val=" 기성청구서 양식.xlsx"/>
      <sheetName val="기본사항"/>
      <sheetName val="_55_RA_장입기_091203_xlsx2"/>
      <sheetName val="3-1-4_교_x0002__x0000_数82"/>
      <sheetName val="3-1-4_교_x0002_2"/>
      <sheetName val="3-1-4_교_x0002__数82"/>
      <sheetName val="3-1-4_교_x005f_x0002__x002"/>
      <sheetName val="기타. Box"/>
      <sheetName val="물량투입계획"/>
      <sheetName val="이자율별 차입금 적수"/>
      <sheetName val="PART"/>
      <sheetName val="년령분석표(02년)"/>
      <sheetName val="지역별"/>
      <sheetName val="Index"/>
      <sheetName val="Sheet109"/>
      <sheetName val="256D_OUT_TAT3"/>
      <sheetName val="3ND_64M4"/>
      <sheetName val="시실누(모)_4"/>
      <sheetName val="data_(누계)3"/>
      <sheetName val="data_(전년동기)3"/>
      <sheetName val="1_현금예금2"/>
      <sheetName val="1_현금및현금성자산2"/>
      <sheetName val="1_BS1"/>
      <sheetName val="2_PL1"/>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자재_집계표4"/>
      <sheetName val="3-1-4_교数82"/>
      <sheetName val="Credit_Calc4"/>
      <sheetName val="CAPA분석_360K4"/>
      <sheetName val="3-1-4_교2"/>
      <sheetName val="_55_BA_장입기_091203_xlsx4"/>
      <sheetName val="입찰내역_발주처_양식4"/>
      <sheetName val="불합리_적출_및_관리3"/>
      <sheetName val="부품별_매입현황3"/>
      <sheetName val="기본_상수3"/>
      <sheetName val="TFT_저항3"/>
      <sheetName val="3-1-4_교_x005f_x0002__x005f_x0000_数83"/>
      <sheetName val="F-T_Voltage3"/>
      <sheetName val="XY_tilt_2nd3"/>
      <sheetName val="1__Angle_confirm3"/>
      <sheetName val="Var_3"/>
      <sheetName val="Array_PI3"/>
      <sheetName val="VIZIO_DA가격3"/>
      <sheetName val="기타_DA가격3"/>
      <sheetName val="LGE_DA가격3"/>
      <sheetName val="3-1-4_교_x005f_x0002_3"/>
      <sheetName val="영업본부US$실적_(2)3"/>
      <sheetName val="3-1-4_교_数82"/>
      <sheetName val="3-1-4_교_x005f_x005f_x005f_x0002__x005f_x005f_x003"/>
      <sheetName val="3-1-4_교_x005f_x0002__数83"/>
      <sheetName val="3-1-4_ɐ3"/>
      <sheetName val="제조혁신(이지연,_윤수향)3"/>
      <sheetName val="값목록(Do_not_touch)3"/>
      <sheetName val="24_보증금(전신전화가입권)3"/>
      <sheetName val="근로소득_세액표3"/>
      <sheetName val="건강보험_표준요율표3"/>
      <sheetName val="국민연금_표준요율표3"/>
      <sheetName val="_M10C_DIFF_산포_개선_사례_BASE_PRESS3"/>
      <sheetName val="Laser_Alignment_Target_Spec3"/>
      <sheetName val="Laser_Focus_Spec3"/>
      <sheetName val="_M10C_DIFF_산포_개선_사례_7자_GAS_LIN3"/>
      <sheetName val="Graph_Data3"/>
      <sheetName val="실행내역서_3"/>
      <sheetName val="BP-이발-RJ_TREND3"/>
      <sheetName val="유해위험요인_분류체계3"/>
      <sheetName val="DAILY_CHECK3"/>
      <sheetName val="EPM_Raw3"/>
      <sheetName val="PT1H_Raw3"/>
      <sheetName val="판매실적_종합3"/>
      <sheetName val="Down_Time3"/>
      <sheetName val="H_P견적(참조)3"/>
      <sheetName val="경수97_023"/>
      <sheetName val="1995년_섹터별_매출3"/>
      <sheetName val="4-8_공통3"/>
      <sheetName val="Fabless_comp_ROE3"/>
      <sheetName val="Making_Order3"/>
      <sheetName val="6)Matl_analysis2"/>
      <sheetName val="EQUIP_LIST2"/>
      <sheetName val="TFT_측정(2)2"/>
      <sheetName val="사유_구분2"/>
      <sheetName val="14_1&quot;_Cst_변화2"/>
      <sheetName val="계조에_따른_특성2"/>
      <sheetName val="무상_Part_List(BW)2"/>
      <sheetName val="※_참고사항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반입시나리오(area별_조정)2"/>
      <sheetName val="DataBase_작성_샘플2"/>
      <sheetName val="TFT_활동2"/>
      <sheetName val="Drop_Memu2"/>
      <sheetName val="재고_및_일일_TREND1"/>
      <sheetName val="일일정산_TREND1"/>
      <sheetName val="세부_대응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GL_Recon1"/>
      <sheetName val="Operating_LR_(Q1_-_Q4)1"/>
      <sheetName val="OB_DTL1"/>
      <sheetName val="AR_AGING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세보설계_인력1"/>
      <sheetName val="장비별_메이커1"/>
      <sheetName val="MDOD_DATA1"/>
      <sheetName val="EBARA_PM현황"/>
      <sheetName val="손익분기점_데이터"/>
      <sheetName val="4월_건강정산-기"/>
      <sheetName val="구분자_표준_초안1"/>
      <sheetName val="3-1-4_교_x0001"/>
      <sheetName val="3-1-4_교数81"/>
      <sheetName val="3-1-4_교1"/>
      <sheetName val="3-1-4_교_数81"/>
      <sheetName val="3-1-4_교_x001"/>
      <sheetName val="제품"/>
      <sheetName val="Raw materials"/>
      <sheetName val="NDRAM_DATA"/>
      <sheetName val="과거판매자료"/>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3-1-4 교_x005f"/>
      <sheetName val="3-1-4 ɐ_x0000__x000"/>
      <sheetName val="WIND"/>
      <sheetName val="작업목록"/>
      <sheetName val="작업 반복"/>
      <sheetName val="차트 이름표"/>
      <sheetName val="데이터 액세스"/>
      <sheetName val="M14B"/>
      <sheetName val="有效性定义"/>
      <sheetName val="VGID_Hot_Carrier2"/>
      <sheetName val="VGID_Body_Effect2"/>
      <sheetName val="할증_2"/>
      <sheetName val="6_Machine_Lis2"/>
      <sheetName val="3-1-4_교_x005f_x0002_?数81"/>
      <sheetName val="게이트_지연시간_설정_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3-1-4_교_x005f_x005f_x005f_x0002__x0001"/>
      <sheetName val="첨부1_Utility_물질명,_배관_재질(수정_금지)1"/>
      <sheetName val="제품_Master1"/>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00"/>
      <sheetName val="3-1-4 ɐ_x005f"/>
      <sheetName val="1-4备注"/>
      <sheetName val="基准"/>
      <sheetName val="勿删基准"/>
      <sheetName val="参数基准"/>
      <sheetName val="2016년 계약단가"/>
      <sheetName val="C2F 人员"/>
      <sheetName val="区分"/>
      <sheetName val="돈암사업"/>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EQUIP_LIST3"/>
      <sheetName val="TFT_측정(2)3"/>
      <sheetName val="사유_구분3"/>
      <sheetName val="14_1&quot;_Cst_변화3"/>
      <sheetName val="계조에_따른_특성3"/>
      <sheetName val="무상_Part_List(BW)3"/>
      <sheetName val="※_참고사항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_x005f"/>
      <sheetName val="3-1-4_ɐ_x000"/>
      <sheetName val="CODE_LIST"/>
      <sheetName val="작업_반복"/>
      <sheetName val="차트_이름표"/>
      <sheetName val="데이터_액세스"/>
      <sheetName val="3-1-4_ɐ_x005f_x005f_x0000"/>
      <sheetName val="3-1-4_ɐ_x005f_x005f_x005f"/>
      <sheetName val="3-1-4_ɐ_x0000"/>
      <sheetName val="3-1-4_ɐ_x005f"/>
      <sheetName val="C2F_人员"/>
      <sheetName val="2016년_계약단가"/>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ASSIGN"/>
      <sheetName val="판매98"/>
      <sheetName val="ZFIR10520_06BS"/>
      <sheetName val="审计调整"/>
      <sheetName val="Sheet17"/>
      <sheetName val="현황CODE"/>
      <sheetName val="손익현황"/>
      <sheetName val="COVER_SHEET_"/>
      <sheetName val="COVER_SHEET_1"/>
      <sheetName val="118_세금과공과1"/>
      <sheetName val="8.개발단가"/>
      <sheetName val="depreciation of machine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refreshError="1"/>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sheetData sheetId="1119"/>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refreshError="1"/>
      <sheetData sheetId="1278" refreshError="1"/>
      <sheetData sheetId="1279" refreshError="1"/>
      <sheetData sheetId="1280" refreshError="1"/>
      <sheetData sheetId="1281" refreshError="1"/>
      <sheetData sheetId="1282"/>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sheetData sheetId="1456"/>
      <sheetData sheetId="1457"/>
      <sheetData sheetId="1458"/>
      <sheetData sheetId="1459"/>
      <sheetData sheetId="1460"/>
      <sheetData sheetId="1461"/>
      <sheetData sheetId="1462"/>
      <sheetData sheetId="1463"/>
      <sheetData sheetId="1464" refreshError="1"/>
      <sheetData sheetId="1465" refreshError="1"/>
      <sheetData sheetId="1466" refreshError="1"/>
      <sheetData sheetId="1467" refreshError="1"/>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sheetData sheetId="2315"/>
      <sheetData sheetId="2316"/>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sheetData sheetId="2336"/>
      <sheetData sheetId="2337"/>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sheetData sheetId="2377"/>
      <sheetData sheetId="2378"/>
      <sheetData sheetId="2379"/>
      <sheetData sheetId="2380"/>
      <sheetData sheetId="238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sheetData sheetId="2450" refreshError="1"/>
      <sheetData sheetId="2451" refreshError="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sheetData sheetId="2466"/>
      <sheetData sheetId="2467"/>
      <sheetData sheetId="2468"/>
      <sheetData sheetId="2469"/>
      <sheetData sheetId="2470" refreshError="1"/>
      <sheetData sheetId="2471" refreshError="1"/>
      <sheetData sheetId="2472" refreshError="1"/>
      <sheetData sheetId="2473" refreshError="1"/>
      <sheetData sheetId="2474" refreshError="1"/>
      <sheetData sheetId="2475" refreshError="1"/>
      <sheetData sheetId="2476" refreshError="1"/>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sheetData sheetId="2754" refreshError="1"/>
      <sheetData sheetId="2755" refreshError="1"/>
      <sheetData sheetId="2756" refreshError="1"/>
      <sheetData sheetId="2757" refreshError="1"/>
      <sheetData sheetId="2758" refreshError="1"/>
      <sheetData sheetId="2759" refreshError="1"/>
      <sheetData sheetId="2760"/>
      <sheetData sheetId="2761" refreshError="1"/>
      <sheetData sheetId="2762" refreshError="1"/>
      <sheetData sheetId="2763" refreshError="1"/>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초"/>
      <sheetName val="가마08"/>
      <sheetName val="Sch7a (토요일)"/>
      <sheetName val="PS일계획"/>
      <sheetName val="1_當期시산표"/>
      <sheetName val="Leasing"/>
      <sheetName val="TN"/>
      <sheetName val="ND"/>
      <sheetName val="VL"/>
      <sheetName val="잡손실"/>
      <sheetName val="Capex"/>
      <sheetName val="Scenarios"/>
      <sheetName val="Assumptions"/>
      <sheetName val="org"/>
      <sheetName val="COMPS"/>
      <sheetName val="Chart"/>
      <sheetName val="1998 P &amp; L"/>
      <sheetName val="lam-moi"/>
      <sheetName val="DONGIA"/>
      <sheetName val="thao-go"/>
      <sheetName val="TH XL"/>
      <sheetName val="1월"/>
      <sheetName val="Basic_Information"/>
      <sheetName val="경상이익비교"/>
      <sheetName val="건설가"/>
      <sheetName val="기계장치"/>
      <sheetName val="GEMSE TOTAL - Eqpt"/>
      <sheetName val="BB TURNS &amp; WEEKS"/>
      <sheetName val="Supporting Tool"/>
      <sheetName val="Menu"/>
      <sheetName val="PRCPL.MCR"/>
      <sheetName val="의왕"/>
      <sheetName val="CTbe tong"/>
      <sheetName val="CTDZ 0.4+cto"/>
      <sheetName val="대차"/>
      <sheetName val="미지금(01)"/>
    </sheetNames>
    <definedNames>
      <definedName name="Check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est"/>
      <sheetName val="P&amp;L"/>
      <sheetName val="P&amp;L BY MONTH-YTD"/>
      <sheetName val="#REF"/>
      <sheetName val="BS"/>
      <sheetName val="2001 CIP"/>
      <sheetName val="FiguresForCalc"/>
      <sheetName val="DI-ESTI"/>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참조"/>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교통대책내역"/>
      <sheetName val="부서별"/>
      <sheetName val="96월별PL"/>
      <sheetName val="Sheet4"/>
      <sheetName val="9월 확정"/>
      <sheetName val="Macro1"/>
      <sheetName val="Ｍ왕창숨기기"/>
      <sheetName val="***********************00"/>
      <sheetName val="평가대조표"/>
      <sheetName val="_______________________00"/>
      <sheetName val="Prices"/>
      <sheetName val="6월pl"/>
      <sheetName val="인건비,경비"/>
      <sheetName val="단가현황"/>
      <sheetName val="Inout"/>
      <sheetName val="0111"/>
      <sheetName val="test.xls"/>
      <sheetName val="Input_Infor"/>
      <sheetName val="Input_Country"/>
      <sheetName val="재고자산미실현이익제거"/>
      <sheetName val="DATASHT2"/>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9월_확정"/>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data"/>
      <sheetName val="스타벅스_자료"/>
      <sheetName val="ADI111"/>
      <sheetName val="동양1월"/>
      <sheetName val="신선"/>
      <sheetName val="패션"/>
      <sheetName val="생활"/>
      <sheetName val="가공"/>
      <sheetName val="샘플"/>
      <sheetName val="변경계획"/>
      <sheetName val="2012"/>
      <sheetName val="긴표"/>
      <sheetName val="8월영업실적"/>
      <sheetName val="품종별월계"/>
      <sheetName val="07년 매출"/>
      <sheetName val="NKA"/>
      <sheetName val="Income Statement"/>
      <sheetName val="Reporting (2)"/>
      <sheetName val="sm"/>
      <sheetName val="매출(월누계)"/>
      <sheetName val="AR"/>
      <sheetName val="시장"/>
      <sheetName val="캔개발배경"/>
      <sheetName val="일정표"/>
      <sheetName val="이익관리표_적자점(영업점별)"/>
      <sheetName val="Households"/>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대기업"/>
      <sheetName val="평가표(당월)"/>
      <sheetName val="매출속보"/>
      <sheetName val="이익영"/>
      <sheetName val="리아테이블"/>
      <sheetName val="전전년실적"/>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정의"/>
      <sheetName val="1월"/>
      <sheetName val="2006.01"/>
      <sheetName val="Sheet5"/>
      <sheetName val="점공통경비배부"/>
      <sheetName val="참고"/>
      <sheetName val="Profitability"/>
      <sheetName val="F2-3-6 OH absorbtion rate "/>
      <sheetName val="SUMMARY"/>
      <sheetName val="A-1"/>
      <sheetName val="sch9-jpn"/>
      <sheetName val="sch3-rm"/>
      <sheetName val="V1 - workings"/>
      <sheetName val="ctrl"/>
      <sheetName val="K5-1"/>
      <sheetName val="Appen 3"/>
      <sheetName val="LOOSECHKLIST"/>
      <sheetName val="Trial Balane"/>
      <sheetName val="A"/>
      <sheetName val="F2-3-6_OH_absorbtion_rate_"/>
      <sheetName val="V1_-_workings"/>
      <sheetName val="6A CA"/>
      <sheetName val="FF-3"/>
      <sheetName val="FF-1"/>
      <sheetName val="C100 Summary-MYR"/>
      <sheetName val="C404 Port Tariff"/>
      <sheetName val="M-2"/>
      <sheetName val="D"/>
      <sheetName val="CLA 2010"/>
      <sheetName val="germany"/>
      <sheetName val="Pnl-10"/>
      <sheetName val="20"/>
      <sheetName val="30"/>
      <sheetName val="70"/>
      <sheetName val="5 Analysis"/>
      <sheetName val="Ma"/>
      <sheetName val="E1-1ss"/>
      <sheetName val="2001"/>
      <sheetName val="sum"/>
      <sheetName val="Monthly"/>
      <sheetName val="CashFlow"/>
      <sheetName val="n7-e"/>
      <sheetName val="3 P&amp;L "/>
      <sheetName val="A3"/>
      <sheetName val="G1"/>
      <sheetName val="BPCOR DETAILS"/>
      <sheetName val="BPMKT DETAILS"/>
      <sheetName val="P12.4"/>
      <sheetName val="BPR"/>
      <sheetName val="FF-5"/>
      <sheetName val="FF-21(a)"/>
      <sheetName val="3_P&amp;L_"/>
      <sheetName val="BPCOR_DETAILS"/>
      <sheetName val="BPMKT_DETAILS"/>
      <sheetName val="5_Analysis"/>
      <sheetName val="P12_4"/>
      <sheetName val="wbs"/>
      <sheetName val="HP"/>
      <sheetName val="Disposal"/>
      <sheetName val="FF-2"/>
      <sheetName val="COV"/>
      <sheetName val="TAMS33-2 97 "/>
      <sheetName val="4 Analysis"/>
      <sheetName val="BPR-Bloom"/>
      <sheetName val="ALLOWANCE'99"/>
      <sheetName val="1"/>
      <sheetName val="MFA"/>
      <sheetName val="CA"/>
      <sheetName val="Sch A to __"/>
      <sheetName val="O1-1CA "/>
      <sheetName val="MTD PL"/>
      <sheetName val="M"/>
      <sheetName val="DFA"/>
      <sheetName val="FF-4"/>
      <sheetName val="당월"/>
      <sheetName val="Code"/>
      <sheetName val="KPI sheet"/>
      <sheetName val="C_Alkylation"/>
      <sheetName val="BS-DIC"/>
      <sheetName val="C_HDPE"/>
      <sheetName val="절대지우지말것"/>
      <sheetName val="Mar"/>
      <sheetName val="Title"/>
      <sheetName val="CIS"/>
      <sheetName val="CR"/>
      <sheetName val="Bal"/>
      <sheetName val="Inc"/>
      <sheetName val="Cas1to3"/>
      <sheetName val="Cas4"/>
      <sheetName val="Cas5"/>
      <sheetName val="Det"/>
      <sheetName val="NOA"/>
      <sheetName val="B1a"/>
      <sheetName val="B1b"/>
      <sheetName val="B2a"/>
      <sheetName val="B2b"/>
      <sheetName val="C"/>
      <sheetName val="D1"/>
      <sheetName val="D2"/>
      <sheetName val="E1"/>
      <sheetName val="E2"/>
      <sheetName val="E3"/>
      <sheetName val="E4"/>
      <sheetName val="E5"/>
      <sheetName val="E6"/>
      <sheetName val="F"/>
      <sheetName val="G2"/>
      <sheetName val="G3"/>
      <sheetName val="G4"/>
      <sheetName val="H1a"/>
      <sheetName val="H1b"/>
      <sheetName val="H2"/>
      <sheetName val="H3"/>
      <sheetName val="H4"/>
      <sheetName val="I1"/>
      <sheetName val="I2"/>
      <sheetName val="I3"/>
      <sheetName val="I4"/>
      <sheetName val="I5"/>
      <sheetName val="I6"/>
      <sheetName val="K1"/>
      <sheetName val="K2"/>
      <sheetName val="K3"/>
      <sheetName val="K4K5"/>
      <sheetName val="K6a"/>
      <sheetName val="K6b"/>
      <sheetName val="L1L2"/>
      <sheetName val="M1"/>
      <sheetName val="M2"/>
      <sheetName val="M3"/>
      <sheetName val="O1"/>
      <sheetName val="O2"/>
      <sheetName val="P1"/>
      <sheetName val="P2"/>
      <sheetName val="Q1"/>
      <sheetName val="Q2"/>
      <sheetName val="R"/>
      <sheetName val="Rec"/>
      <sheetName val="CEM_cc1"/>
      <sheetName val="CEM_cc2"/>
      <sheetName val="CEM_cc3"/>
      <sheetName val="CEM_cc4"/>
      <sheetName val="CEM_cc5"/>
      <sheetName val="CEM_afr1"/>
      <sheetName val="CEM_afr2"/>
      <sheetName val="CEM_afr3"/>
      <sheetName val="CEM_afr4"/>
      <sheetName val="CEM_afr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T"/>
      <sheetName val="U"/>
      <sheetName val="Z"/>
      <sheetName val="P_Prt"/>
      <sheetName val="P_Par"/>
      <sheetName val="Def"/>
      <sheetName val="P_CUR"/>
      <sheetName val="Periodes"/>
      <sheetName val="P_ID"/>
      <sheetName val="P&amp;L Account Analysis Tool"/>
      <sheetName val="실적정리"/>
      <sheetName val="매출실적"/>
      <sheetName val="대분류PC"/>
      <sheetName val="MD밸런스개선(비신선)"/>
      <sheetName val="이익율개선(신선)"/>
      <sheetName val="npv"/>
      <sheetName val=""/>
      <sheetName val="StartSheet"/>
      <sheetName val="Controls data"/>
      <sheetName val="Constantes"/>
      <sheetName val="Tuc"/>
      <sheetName val="Value lists"/>
      <sheetName val="600ML"/>
      <sheetName val="Pg 1"/>
      <sheetName val="코드"/>
      <sheetName val="본사필요자료"/>
      <sheetName val="S1.1총괄"/>
      <sheetName val="연회비"/>
      <sheetName val="Sales&amp;Stock&amp;Prod"/>
      <sheetName val="기안"/>
      <sheetName val="POOL계산"/>
      <sheetName val="W6"/>
      <sheetName val="협조전"/>
      <sheetName val="BUS제원1"/>
      <sheetName val="full (2)"/>
      <sheetName val="11"/>
      <sheetName val="내수1.8GL"/>
      <sheetName val="신규DEP"/>
      <sheetName val="RD제품개발투자비(매가)"/>
      <sheetName val="96수출"/>
      <sheetName val="현금경비중역"/>
      <sheetName val="소상 &quot;1&quot;"/>
      <sheetName val="Sheet6 (3)"/>
      <sheetName val="차수"/>
      <sheetName val="CAUDIT"/>
      <sheetName val="표지"/>
      <sheetName val="자체실적1Q"/>
      <sheetName val="2.대외공문"/>
      <sheetName val="장비사양"/>
      <sheetName val="생산대수"/>
      <sheetName val="GRACE"/>
      <sheetName val="대외공문"/>
      <sheetName val="R&amp;D"/>
      <sheetName val="전체현황"/>
      <sheetName val="Sheet10"/>
      <sheetName val="5.세운W-A"/>
      <sheetName val="major"/>
      <sheetName val="구동"/>
      <sheetName val="ML"/>
      <sheetName val="HP1AMLIST"/>
      <sheetName val="분석mast"/>
      <sheetName val="팀별종합"/>
      <sheetName val="SANTAMO"/>
      <sheetName val="경비공통"/>
      <sheetName val="engline"/>
      <sheetName val="HCCE01"/>
      <sheetName val="LC MH(2000.3.10)"/>
      <sheetName val="LITER MH(2000.3.10)"/>
      <sheetName val="1C2(이설)"/>
      <sheetName val="2T23(아_이설)"/>
      <sheetName val="2T27"/>
      <sheetName val="2T30"/>
      <sheetName val="3T351"/>
      <sheetName val="1A1"/>
      <sheetName val="1A2"/>
      <sheetName val="1B1"/>
      <sheetName val="1B2"/>
      <sheetName val="1T23"/>
      <sheetName val="1T27"/>
      <sheetName val="2A1"/>
      <sheetName val="2B1"/>
      <sheetName val="2C1"/>
      <sheetName val="2C2"/>
      <sheetName val="2T35"/>
      <sheetName val="3BS5"/>
      <sheetName val="3T27"/>
      <sheetName val="3T301"/>
      <sheetName val="3T302"/>
      <sheetName val="3T352"/>
      <sheetName val="4A1"/>
      <sheetName val="4B1"/>
      <sheetName val="전A1"/>
      <sheetName val="아산"/>
      <sheetName val="사진"/>
      <sheetName val="2"/>
      <sheetName val="DBL LPG시험"/>
      <sheetName val="HPW 자료 (2)"/>
      <sheetName val="HPW 자료 (3)"/>
      <sheetName val="Y3-LIST"/>
      <sheetName val="품의예산"/>
      <sheetName val="자체실적Y"/>
      <sheetName val="95계획"/>
      <sheetName val="●현황"/>
      <sheetName val="●목차"/>
      <sheetName val="56"/>
      <sheetName val="전산품의"/>
      <sheetName val="품의예산 (건물)"/>
      <sheetName val="품의예산 (공구기구)"/>
      <sheetName val="수리결과"/>
      <sheetName val="외주현황.wq1"/>
      <sheetName val="만도LC상계공문"/>
      <sheetName val="M1master"/>
      <sheetName val="기준정보"/>
      <sheetName val="업무분장"/>
      <sheetName val="VT원단위"/>
      <sheetName val="가격표"/>
      <sheetName val="대차대조표"/>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Milky"/>
      <sheetName val="Collateral"/>
      <sheetName val="Replacement"/>
      <sheetName val="Rent Roll"/>
      <sheetName val="Initial Input Variable"/>
      <sheetName val="실행철강하도"/>
      <sheetName val="추가예산"/>
      <sheetName val="재무가정"/>
      <sheetName val="Deduction"/>
      <sheetName val="55% and 70%"/>
      <sheetName val="실행결재"/>
      <sheetName val="추정"/>
      <sheetName val="철근콘크리트지급자재"/>
      <sheetName val="표지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처리99누"/>
      <sheetName val="가동99누"/>
      <sheetName val="재처99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Control"/>
      <sheetName val="Cover"/>
      <sheetName val="Data"/>
      <sheetName val="Multiples"/>
      <sheetName val="_CIQHiddenCacheSheet"/>
      <sheetName val="Trading Comps"/>
      <sheetName val="Benchmarking"/>
      <sheetName val="Combined"/>
      <sheetName val="Outputs"/>
      <sheetName val="Lists"/>
      <sheetName val="Comp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일반사항"/>
      <sheetName val="BS지우기"/>
      <sheetName val="정산표"/>
      <sheetName val="CF"/>
      <sheetName val="Sub"/>
      <sheetName val="error"/>
      <sheetName val="Sheet1"/>
      <sheetName val="현금흐름정산표(강원일보)"/>
      <sheetName val="9-1차이내역"/>
    </sheetNames>
    <sheetDataSet>
      <sheetData sheetId="0"/>
      <sheetData sheetId="1"/>
      <sheetData sheetId="2"/>
      <sheetData sheetId="3"/>
      <sheetData sheetId="4" refreshError="1"/>
      <sheetData sheetId="5"/>
      <sheetData sheetId="6"/>
      <sheetData sheetId="7"/>
      <sheetData sheetId="8" refreshError="1"/>
      <sheetData sheetId="9"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C"/>
      <sheetName val="FRC2"/>
      <sheetName val="실적중량"/>
      <sheetName val="Sheet3"/>
      <sheetName val="사업계실1"/>
      <sheetName val="사업계실2"/>
      <sheetName val="사업계실3"/>
      <sheetName val="가동계실"/>
      <sheetName val="부하"/>
      <sheetName val="부하중량"/>
      <sheetName val="소재"/>
      <sheetName val="종합"/>
      <sheetName val="ASSY외주"/>
      <sheetName val="LI단조외주"/>
      <sheetName val="LI가공외주"/>
      <sheetName val="M_LI가공외주"/>
      <sheetName val="TS외주"/>
      <sheetName val="BTA외주"/>
      <sheetName val="PIN_BUSH"/>
      <sheetName val="소재외주"/>
      <sheetName val="RO외주"/>
      <sheetName val="FORK외주"/>
      <sheetName val="구입부품"/>
      <sheetName val="구입부품 (2)"/>
      <sheetName val="구입부품 (3)"/>
      <sheetName val="보조재료(99년) (2)"/>
      <sheetName val="기안"/>
      <sheetName val="Sheet1"/>
      <sheetName val="예산서"/>
      <sheetName val="생산실적"/>
      <sheetName val="Sheet2"/>
      <sheetName val="9.배합비 (9월계획)"/>
      <sheetName val="Code"/>
      <sheetName val="compare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기본사항"/>
    </sheetNames>
    <sheetDataSet>
      <sheetData sheetId="0"/>
      <sheetData sheetId="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Basics"/>
      <sheetName val="14-P&amp;LCompany"/>
      <sheetName val="15-S&amp;AofFunds"/>
      <sheetName val="16-Balance"/>
      <sheetName val="CF"/>
      <sheetName val="제품별_수량"/>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환율시트"/>
      <sheetName val="계정과목"/>
      <sheetName val="계정code"/>
      <sheetName val="Code"/>
      <sheetName val="DD"/>
      <sheetName val="SUM"/>
      <sheetName val="경비예산"/>
      <sheetName val="생산성(2차)"/>
      <sheetName val="요약(1차)"/>
      <sheetName val="비용항목"/>
      <sheetName val="부서별(배부후)_계획"/>
      <sheetName val="손익분기점 데이터"/>
      <sheetName val="Sales forecast(k1)"/>
      <sheetName val="제안서입력"/>
      <sheetName val="가설,2차WS idea-list"/>
      <sheetName val="빙장비사양"/>
      <sheetName val="장비사양"/>
      <sheetName val="배부전"/>
      <sheetName val="9-1차이내역"/>
      <sheetName val="지급어음"/>
      <sheetName val="Sheet3"/>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CODE0"/>
      <sheetName val="총괄"/>
      <sheetName val="eq_data"/>
      <sheetName val="graph"/>
      <sheetName val="초기가설(중복제거후)"/>
      <sheetName val="#REF"/>
      <sheetName val=" "/>
      <sheetName val="계정매핑"/>
      <sheetName val="가변합"/>
      <sheetName val="24.보증금(전신전화가입권)"/>
      <sheetName val="GA"/>
      <sheetName val="절대지우지말것"/>
      <sheetName val="A(1)"/>
      <sheetName val="HBOSubRev"/>
      <sheetName val="data"/>
      <sheetName val="Input"/>
      <sheetName val="가수금대체"/>
      <sheetName val="잡손실내역"/>
      <sheetName val="단가계획"/>
      <sheetName val="계획"/>
      <sheetName val="당년실적"/>
      <sheetName val="전년실적"/>
      <sheetName val="계정항목"/>
      <sheetName val="working"/>
      <sheetName val="FRC"/>
      <sheetName val="주요제품생산"/>
      <sheetName val="내역서"/>
      <sheetName val="4.경비 5.영업외수지"/>
      <sheetName val="손익경비"/>
      <sheetName val="20동그랑땡"/>
      <sheetName val="22알짜도(돈)"/>
      <sheetName val="22아메리카(돈)"/>
      <sheetName val="22도불"/>
      <sheetName val="27홈파티도(돈)"/>
      <sheetName val="28홈파티돈"/>
      <sheetName val="22함박"/>
      <sheetName val="업무분장 "/>
      <sheetName val="공통"/>
      <sheetName val="Proj. Fin."/>
      <sheetName val="ITS Assumptions"/>
      <sheetName val="ROOT"/>
      <sheetName val="231218재직현황"/>
      <sheetName val="기준정보"/>
      <sheetName val="거래처위치"/>
      <sheetName val="LANGUAGE"/>
      <sheetName val="월할경비"/>
      <sheetName val="0-Basics"/>
      <sheetName val="Profile"/>
      <sheetName val="TS"/>
      <sheetName val="Comps"/>
      <sheetName val=" 견적서"/>
      <sheetName val="세금자료"/>
      <sheetName val="FACTOR"/>
      <sheetName val="cms"/>
      <sheetName val="Analysis"/>
      <sheetName val="2-2.매출분석"/>
      <sheetName val="00000000"/>
      <sheetName val="Disclaimer"/>
      <sheetName val="2. 팀별목표_인당기준"/>
      <sheetName val="인력기준"/>
      <sheetName val="시장기준"/>
      <sheetName val="실적기준"/>
      <sheetName val="4개년통합"/>
      <sheetName val="CTR96.XLS"/>
      <sheetName val="합계잔액시산표"/>
      <sheetName val="영화별rawdata"/>
      <sheetName val="3.반품리드타임"/>
      <sheetName val="과부족"/>
      <sheetName val="인수거절"/>
      <sheetName val="파손"/>
      <sheetName val="영업점별목표산출"/>
      <sheetName val="최종보고1"/>
      <sheetName val="TB(BS)"/>
      <sheetName val="TB(PL)"/>
      <sheetName val="_C_CTR96.XLS"/>
      <sheetName val="Customers"/>
      <sheetName val="손익예상"/>
      <sheetName val="코드"/>
      <sheetName val="'12년 식품사업부문 설비투자 계획.xlsx"/>
      <sheetName val="요약배부"/>
      <sheetName val="주관사업"/>
      <sheetName val="CRAWL WEEK 42"/>
      <sheetName val="정의"/>
      <sheetName val="#REF!"/>
      <sheetName val="전략(월)"/>
      <sheetName val="INDEX"/>
      <sheetName val="손익분기점_데이터"/>
      <sheetName val="Sales_forecast(k1)"/>
      <sheetName val="가설,2차WS_idea-list"/>
      <sheetName val="Legal_&amp;_HR"/>
      <sheetName val="Staff_Costs"/>
      <sheetName val="Sales_&amp;_Marketing"/>
      <sheetName val="_"/>
      <sheetName val="24_보증금(전신전화가입권)"/>
      <sheetName val="4_경비_5_영업외수지"/>
      <sheetName val="대차대조표"/>
      <sheetName val="출금실적"/>
      <sheetName val="경제성분석"/>
      <sheetName val="인건비예산(정규직)"/>
      <sheetName val="인건비예산(용역)"/>
      <sheetName val="최종"/>
      <sheetName val="연령별자료"/>
      <sheetName val="명부"/>
      <sheetName val="매각대상자산 청산가치"/>
      <sheetName val="Cost Projection(분석용)"/>
      <sheetName val="PKG(A)"/>
      <sheetName val="학교"/>
      <sheetName val="95부서실"/>
      <sheetName val="판매.DAT"/>
      <sheetName val="PA) Lys"/>
      <sheetName val="JO) GMP"/>
      <sheetName val="JO) IMP"/>
      <sheetName val="JO)Protide"/>
      <sheetName val="LI) Lys (G)"/>
      <sheetName val="LI)GSOD"/>
      <sheetName val="LI) IMP"/>
      <sheetName val="LI) Lys (P)"/>
      <sheetName val="LI)SOD"/>
      <sheetName val="LI)전분"/>
      <sheetName val="PA) MSG"/>
      <sheetName val="PA)Prosin"/>
      <sheetName val="PA)SOD"/>
      <sheetName val="PA) Thr"/>
      <sheetName val="PA) Trp"/>
      <sheetName val="PA)Zeta"/>
      <sheetName val="고객명"/>
      <sheetName val="햇반총원가표실적_org"/>
      <sheetName val="최종전사PL"/>
      <sheetName val="_12년 식품사업부문 설비투자 계획.xlsx"/>
      <sheetName val="전체아이디어현황"/>
      <sheetName val="LI) GMP"/>
      <sheetName val="Sheet1"/>
      <sheetName val="시산표12월(수정후)"/>
      <sheetName val="Master Sheet"/>
      <sheetName val="C_Sum(2)"/>
      <sheetName val="P1 Br Overall KPI"/>
      <sheetName val="제조부문배부"/>
      <sheetName val="표지"/>
      <sheetName val="Comp"/>
      <sheetName val="control sheet"/>
      <sheetName val="견적서"/>
      <sheetName val="계정잔액"/>
      <sheetName val="업무분장_"/>
      <sheetName val="Proj__Fin_"/>
      <sheetName val="ITS_Assumptions"/>
      <sheetName val="_견적서"/>
      <sheetName val="2-2_매출분석"/>
      <sheetName val="CTR96_XLS"/>
      <sheetName val="\C\CTR96_XLS"/>
      <sheetName val="2__팀별목표_인당기준"/>
      <sheetName val="3_반품리드타임"/>
      <sheetName val="_C_CTR96_XLS"/>
      <sheetName val="라이신_NML"/>
      <sheetName val="C-1"/>
      <sheetName val="C-3"/>
      <sheetName val="Co. Info"/>
      <sheetName val="절감계산(보일러)"/>
      <sheetName val="손익분기점_데이터1"/>
      <sheetName val="Sales_forecast(k1)1"/>
      <sheetName val="가설,2차WS_idea-list1"/>
      <sheetName val="Legal_&amp;_HR1"/>
      <sheetName val="Staff_Costs1"/>
      <sheetName val="Sales_&amp;_Marketing1"/>
      <sheetName val="_1"/>
      <sheetName val="4_경비_5_영업외수지1"/>
      <sheetName val="24_보증금(전신전화가입권)1"/>
      <sheetName val="'12년_식품사업부문_설비투자_계획_xlsx"/>
      <sheetName val="CRAWL_WEEK_42"/>
      <sheetName val="매각대상자산_청산가치"/>
      <sheetName val="Cost_Projection(분석용)"/>
      <sheetName val="판매_DAT"/>
      <sheetName val="PA)_Lys"/>
      <sheetName val="JO)_GMP"/>
      <sheetName val="JO)_IMP"/>
      <sheetName val="LI)_Lys_(G)"/>
      <sheetName val="LI)_IMP"/>
      <sheetName val="LI)_Lys_(P)"/>
      <sheetName val="PA)_MSG"/>
      <sheetName val="PA)_Thr"/>
      <sheetName val="PA)_Trp"/>
      <sheetName val="Admin"/>
      <sheetName val="CHAB"/>
      <sheetName val="1.제안리스트"/>
      <sheetName val="OR Breakdown"/>
      <sheetName val="Plant"/>
      <sheetName val="Parameter"/>
      <sheetName val="Parameter_P"/>
      <sheetName val="실행철강하도"/>
      <sheetName val="Master_Sheet"/>
      <sheetName val="P1_Br_Overall_KPI"/>
      <sheetName val="_12년_식품사업부문_설비투자_계획_xlsx"/>
      <sheetName val="control_sheet"/>
      <sheetName val="1.2 IS-BS assumptions"/>
      <sheetName val="Lead"/>
      <sheetName val="Master"/>
      <sheetName val="평가표"/>
      <sheetName val="교육결과"/>
      <sheetName val="평가결과(2005년)"/>
      <sheetName val="점수"/>
      <sheetName val="점수분석"/>
      <sheetName val="Sheet2"/>
      <sheetName val="Aug 2004"/>
      <sheetName val="3월"/>
      <sheetName val="Assumptions"/>
      <sheetName val="PBS"/>
      <sheetName val="List"/>
      <sheetName val="Bangunan"/>
      <sheetName val="RAB-D-22.4"/>
      <sheetName val="PRT_BS"/>
      <sheetName val="PRT_PL"/>
      <sheetName val="손익분기점_데이터2"/>
      <sheetName val="Sales_forecast(k1)2"/>
      <sheetName val="가설,2차WS_idea-list2"/>
      <sheetName val="Legal_&amp;_HR2"/>
      <sheetName val="Staff_Costs2"/>
      <sheetName val="Sales_&amp;_Marketing2"/>
      <sheetName val="_2"/>
      <sheetName val="24_보증금(전신전화가입권)2"/>
      <sheetName val="4_경비_5_영업외수지2"/>
      <sheetName val="업무분장_1"/>
      <sheetName val="Proj__Fin_1"/>
      <sheetName val="ITS_Assumptions1"/>
      <sheetName val="_견적서1"/>
      <sheetName val="3_반품리드타임1"/>
      <sheetName val="2-2_매출분석1"/>
      <sheetName val="CTR96_XLS1"/>
      <sheetName val="\C\CTR96_XLS1"/>
      <sheetName val="2__팀별목표_인당기준1"/>
      <sheetName val="_C_CTR96_XLS1"/>
      <sheetName val="Master_Sheet1"/>
      <sheetName val="P1_Br_Overall_KPI1"/>
      <sheetName val="'12년_식품사업부문_설비투자_계획_xlsx1"/>
      <sheetName val="CRAWL_WEEK_421"/>
      <sheetName val="매각대상자산_청산가치1"/>
      <sheetName val="Cost_Projection(분석용)1"/>
      <sheetName val="판매_DAT1"/>
      <sheetName val="PA)_Lys1"/>
      <sheetName val="JO)_GMP1"/>
      <sheetName val="JO)_IMP1"/>
      <sheetName val="LI)_Lys_(G)1"/>
      <sheetName val="LI)_IMP1"/>
      <sheetName val="LI)_Lys_(P)1"/>
      <sheetName val="PA)_MSG1"/>
      <sheetName val="PA)_Thr1"/>
      <sheetName val="PA)_Trp1"/>
      <sheetName val="_12년_식품사업부문_설비투자_계획_xlsx1"/>
      <sheetName val="control_sheet1"/>
      <sheetName val="sbr706"/>
      <sheetName val="수입"/>
      <sheetName val="2.대외공문"/>
      <sheetName val="금융"/>
      <sheetName val="은행"/>
      <sheetName val="리스"/>
      <sheetName val="보험"/>
      <sheetName val="XL4Poppy"/>
      <sheetName val="손익분기점_데이터3"/>
      <sheetName val="Sales_forecast(k1)3"/>
      <sheetName val="가설,2차WS_idea-list3"/>
      <sheetName val="Legal_&amp;_HR3"/>
      <sheetName val="Staff_Costs3"/>
      <sheetName val="Sales_&amp;_Marketing3"/>
      <sheetName val="_3"/>
      <sheetName val="24_보증금(전신전화가입권)3"/>
      <sheetName val="4_경비_5_영업외수지3"/>
      <sheetName val="업무분장_2"/>
      <sheetName val="Proj__Fin_2"/>
      <sheetName val="ITS_Assumptions2"/>
      <sheetName val="_견적서2"/>
      <sheetName val="2-2_매출분석2"/>
      <sheetName val="CTR96_XLS2"/>
      <sheetName val="\C\CTR96_XLS2"/>
      <sheetName val="2__팀별목표_인당기준2"/>
      <sheetName val="3_반품리드타임2"/>
      <sheetName val="_C_CTR96_XLS2"/>
      <sheetName val="'12년_식품사업부문_설비투자_계획_xlsx2"/>
      <sheetName val="CRAWL_WEEK_422"/>
      <sheetName val="매각대상자산_청산가치2"/>
      <sheetName val="Cost_Projection(분석용)2"/>
      <sheetName val="판매_DAT2"/>
      <sheetName val="PA)_Lys2"/>
      <sheetName val="JO)_GMP2"/>
      <sheetName val="JO)_IMP2"/>
      <sheetName val="LI)_Lys_(G)2"/>
      <sheetName val="LI)_IMP2"/>
      <sheetName val="LI)_Lys_(P)2"/>
      <sheetName val="PA)_MSG2"/>
      <sheetName val="PA)_Thr2"/>
      <sheetName val="PA)_Trp2"/>
      <sheetName val="_12년_식품사업부문_설비투자_계획_xlsx2"/>
      <sheetName val="LI)_GMP"/>
      <sheetName val="Master_Sheet2"/>
      <sheetName val="P1_Br_Overall_KPI2"/>
      <sheetName val="control_sheet2"/>
      <sheetName val="Co__Info"/>
      <sheetName val="OR_Breakdown"/>
      <sheetName val="1_제안리스트"/>
      <sheetName val="Aug_2004"/>
      <sheetName val="1_2_IS-BS_assumptions"/>
      <sheetName val="시산표"/>
      <sheetName val="지수"/>
      <sheetName val="Source"/>
      <sheetName val="RAB-D-22_4"/>
      <sheetName val="2_대외공문"/>
      <sheetName val="충남98"/>
      <sheetName val="중계기"/>
      <sheetName val="추정BS"/>
      <sheetName val="추정PL"/>
      <sheetName val="업무연락"/>
      <sheetName val="월별매출"/>
      <sheetName val="PROCURE"/>
      <sheetName val="누PL"/>
      <sheetName val="누TB"/>
      <sheetName val="comparables"/>
      <sheetName val="Deduction"/>
      <sheetName val="결정단가"/>
      <sheetName val="WACC"/>
      <sheetName val="Customer"/>
      <sheetName val="유림골조"/>
      <sheetName val="ASI Inv held at month-end"/>
      <sheetName val="충남 (2)"/>
      <sheetName val="Buy-in Reserve Calc"/>
      <sheetName val="Budget Current Month"/>
      <sheetName val="Actual Current Month"/>
      <sheetName val="Monthly NAMC Variance"/>
      <sheetName val="03-2 PTD Actual"/>
      <sheetName val="03-2 PTD Budget"/>
      <sheetName val="03-2 PTD NAMC Variance"/>
      <sheetName val="Budget Period Budget to Date"/>
      <sheetName val="YTD NAMC Variance"/>
      <sheetName val="Comparison"/>
      <sheetName val="GLInterface"/>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서울기계장치"/>
      <sheetName val="안산기계장치"/>
      <sheetName val="구축물"/>
      <sheetName val="금액기준"/>
      <sheetName val="국산화"/>
      <sheetName val="01"/>
      <sheetName val="가도공"/>
      <sheetName val="리스(CIF)산출"/>
      <sheetName val="가격비"/>
      <sheetName val="변수"/>
      <sheetName val="97 사업추정(WEKI)"/>
      <sheetName val="이름표"/>
      <sheetName val="4.명세표"/>
      <sheetName val="ELECTRIC"/>
      <sheetName val="입찰안"/>
      <sheetName val="목표세부명세"/>
      <sheetName val="전체철근집계"/>
      <sheetName val="손익차9월2"/>
      <sheetName val="자재단가"/>
      <sheetName val="공문"/>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영업,지장물,이사확인서(개인,법인,종중)"/>
      <sheetName val="콤보박스와 리스트박스의 연결"/>
      <sheetName val="96.12"/>
      <sheetName val="2.대외공문"/>
      <sheetName val="투자-국내2"/>
      <sheetName val="DATE"/>
      <sheetName val="상반기손익차2총괄"/>
      <sheetName val="LIST1"/>
      <sheetName val="편입용지조서"/>
      <sheetName val="지수표"/>
      <sheetName val="Assumptions"/>
      <sheetName val="24분기"/>
      <sheetName val="현금"/>
      <sheetName val="98지급계획"/>
      <sheetName val="5회토적"/>
      <sheetName val="COVER"/>
      <sheetName val="Sheet1"/>
      <sheetName val="회사정보"/>
      <sheetName val="#REF"/>
      <sheetName val="Cash Flow"/>
      <sheetName val="Source"/>
      <sheetName val="사업부배부A"/>
      <sheetName val="용산1(해보)"/>
      <sheetName val="개별요인비교번호"/>
      <sheetName val="일반자료"/>
      <sheetName val="비교표준지"/>
      <sheetName val="DB"/>
      <sheetName val="물건조서"/>
      <sheetName val="토지조서"/>
      <sheetName val="지장물총괄표"/>
      <sheetName val="전체용지조서"/>
      <sheetName val="조직표"/>
      <sheetName val="괄호감정표"/>
      <sheetName val="시점"/>
      <sheetName val="표준지"/>
      <sheetName val="일위대가"/>
      <sheetName val="INPUT"/>
      <sheetName val="시점수정"/>
      <sheetName val="배부표"/>
      <sheetName val="인원계획-미화"/>
      <sheetName val="1-11조직표"/>
      <sheetName val="ABUT수량-A1"/>
      <sheetName val="교각1"/>
      <sheetName val="Ⅳ.1.KEY수입"/>
      <sheetName val="Ⅳ-4.수익총괄"/>
      <sheetName val="내수"/>
      <sheetName val="Tenants"/>
      <sheetName val="97_사업추정(WEKI)"/>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T6A"/>
      <sheetName val="T6B"/>
      <sheetName val="T6-1"/>
      <sheetName val="T6-2(1)"/>
      <sheetName val="T6-2(7)"/>
      <sheetName val="T6-2(11)A"/>
      <sheetName val="T6-3(2)"/>
      <sheetName val="T6-3(3)"/>
      <sheetName val="T6-3(4)"/>
      <sheetName val="T6-5A"/>
      <sheetName val="T6-5B"/>
      <sheetName val="T6-6(2)"/>
      <sheetName val="T6-6(3)"/>
      <sheetName val="T6-6(4)"/>
      <sheetName val="T6-6(5)"/>
      <sheetName val="T6-6(6)"/>
      <sheetName val="T6-6(7)"/>
      <sheetName val="T6-6A"/>
      <sheetName val="T6-6B"/>
      <sheetName val="T6-7A"/>
      <sheetName val="T6-7B"/>
      <sheetName val="T6-10"/>
      <sheetName val="T6-11"/>
      <sheetName val="T6-12"/>
      <sheetName val="T6-13"/>
      <sheetName val="T6-14A"/>
      <sheetName val="T6-14B"/>
      <sheetName val="T6-14C"/>
      <sheetName val="T8"/>
      <sheetName val="T9A"/>
      <sheetName val="T9B"/>
      <sheetName val="T10(2)"/>
      <sheetName val="T10(3)"/>
      <sheetName val="T10(3)A"/>
      <sheetName val="T10(4)"/>
      <sheetName val="T11"/>
      <sheetName val="T12"/>
      <sheetName val="T14-1A"/>
      <sheetName val="T14-1B"/>
      <sheetName val="T15A"/>
      <sheetName val="T15B"/>
      <sheetName val="T16"/>
      <sheetName val="T17A"/>
      <sheetName val="제조소득"/>
      <sheetName val="공장면제신청"/>
      <sheetName val="공장감면"/>
      <sheetName val="T27"/>
      <sheetName val="T36"/>
      <sheetName val="T43"/>
      <sheetName val="T56"/>
      <sheetName val="T59"/>
      <sheetName val="T60A"/>
      <sheetName val="T60B"/>
      <sheetName val="법인세Provision"/>
      <sheetName val="이연법인세"/>
      <sheetName val="21"/>
      <sheetName val="23(갑)"/>
      <sheetName val="23(을)"/>
      <sheetName val="32"/>
      <sheetName val="33"/>
      <sheetName val="퇴직급여충당금"/>
      <sheetName val="대손충당금"/>
      <sheetName val="활용Tip"/>
      <sheetName val="기본사항"/>
      <sheetName val="1"/>
      <sheetName val="2"/>
      <sheetName val="3"/>
      <sheetName val="4"/>
      <sheetName val="5"/>
      <sheetName val="8(갑)"/>
      <sheetName val="8(을)"/>
      <sheetName val="8(병)"/>
      <sheetName val="8부표1"/>
      <sheetName val="8부표2"/>
      <sheetName val="8부표3"/>
      <sheetName val="8부표4"/>
      <sheetName val="8부표5"/>
      <sheetName val="8부표7"/>
      <sheetName val="10(갑)"/>
      <sheetName val="11"/>
      <sheetName val="12"/>
      <sheetName val="13(갑)"/>
      <sheetName val="13(을)"/>
      <sheetName val="15"/>
      <sheetName val="15부표1"/>
      <sheetName val="15부표2"/>
      <sheetName val="16"/>
      <sheetName val="17"/>
      <sheetName val="19(갑)"/>
      <sheetName val="19(을)"/>
      <sheetName val="20(1)"/>
      <sheetName val="20(2)"/>
      <sheetName val="20(3)"/>
      <sheetName val="22"/>
      <sheetName val="23(병)"/>
      <sheetName val="25"/>
      <sheetName val="26(갑)"/>
      <sheetName val="26(을)"/>
      <sheetName val="31(1)"/>
      <sheetName val="31(2)"/>
      <sheetName val="31(3)"/>
      <sheetName val="34"/>
      <sheetName val="39"/>
      <sheetName val="40(갑)"/>
      <sheetName val="40(을)"/>
      <sheetName val="41"/>
      <sheetName val="47"/>
      <sheetName val="47부표"/>
      <sheetName val="48"/>
      <sheetName val="50(갑)"/>
      <sheetName val="50(을)"/>
      <sheetName val="51"/>
      <sheetName val="54(갑)"/>
      <sheetName val="54(을)"/>
      <sheetName val="55"/>
      <sheetName val="COST"/>
      <sheetName val="CTR"/>
    </sheetNames>
    <definedNames>
      <definedName name="conb12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Menus"/>
      <sheetName val="General"/>
      <sheetName val="Flanges"/>
      <sheetName val="Spec807"/>
      <sheetName val="Revisions"/>
      <sheetName val="StorTemp"/>
      <sheetName val="Storage"/>
      <sheetName val="Navigation"/>
      <sheetName val="Printing"/>
      <sheetName val="Procedures"/>
      <sheetName val="Sheet1"/>
      <sheetName val="Sheet2"/>
      <sheetName val="Sheet3"/>
      <sheetName val="2.2 띠장의 설계"/>
      <sheetName val="PBS"/>
      <sheetName val="#REF"/>
      <sheetName val="EQUIPMENT"/>
      <sheetName val="T-807-01 Relief Valve Sizing To"/>
      <sheetName val="부표총괄"/>
      <sheetName val="카메라"/>
      <sheetName val="용량(1-2)"/>
      <sheetName val="2_2_띠장의_설계"/>
      <sheetName val="Cash Flow"/>
      <sheetName val="Consolidated"/>
      <sheetName val="REBAR"/>
      <sheetName val="COA-17"/>
      <sheetName val="C-18"/>
      <sheetName val="Sheet5"/>
      <sheetName val="배관내역"/>
      <sheetName val="CODE"/>
      <sheetName val="Dsndata"/>
      <sheetName val="StrucData"/>
      <sheetName val="주관사업"/>
      <sheetName val="Cast_in(Appendix_C)"/>
      <sheetName val="Mech_1030"/>
      <sheetName val="LABTOTAL"/>
      <sheetName val="DESIGN CRITERIA"/>
      <sheetName val="Chart"/>
      <sheetName val="Y-MOV2011"/>
      <sheetName val="INPUT"/>
      <sheetName val="costing_ESDV"/>
      <sheetName val="costing_Misc"/>
      <sheetName val="costing_MOV"/>
      <sheetName val="costing_Press"/>
      <sheetName val="PRICE-COMP"/>
      <sheetName val="costing_CV"/>
      <sheetName val="CAL."/>
      <sheetName val="costing_FE"/>
      <sheetName val="Engrg Est"/>
      <sheetName val="BSD (2)"/>
      <sheetName val="guard(mac)"/>
      <sheetName val="가BM"/>
      <sheetName val="Sheet6"/>
      <sheetName val="Connections"/>
      <sheetName val="DWTables"/>
      <sheetName val="Index"/>
      <sheetName val="프로젝트정보"/>
      <sheetName val="MH정보"/>
      <sheetName val="급여지급정보"/>
      <sheetName val="작성기준"/>
      <sheetName val="DESIGN"/>
      <sheetName val="도면별(MASTER)"/>
      <sheetName val="2_2_띠장의_설계1"/>
      <sheetName val="T-807-01_Relief_Valve_Sizing_To"/>
      <sheetName val="Cash_Flow"/>
      <sheetName val="DESIGN_CRITERIA"/>
      <sheetName val="CAL_"/>
      <sheetName val="Engrg_Est"/>
      <sheetName val="BSD_(2)"/>
      <sheetName val="Gravel Paving"/>
      <sheetName val="원가차이(공장별2)"/>
      <sheetName val="월별생산"/>
      <sheetName val="전기_견적조건 "/>
      <sheetName val="설비_견적조건"/>
      <sheetName val="소방_견적조건"/>
      <sheetName val="D"/>
      <sheetName val="기준"/>
    </sheetNames>
    <sheetDataSet>
      <sheetData sheetId="0"/>
      <sheetData sheetId="1" refreshError="1"/>
      <sheetData sheetId="2" refreshError="1"/>
      <sheetData sheetId="3"/>
      <sheetData sheetId="4" refreshError="1"/>
      <sheetData sheetId="5" refreshError="1"/>
      <sheetData sheetId="6"/>
      <sheetData sheetId="7"/>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호봉급"/>
      <sheetName val="코드"/>
      <sheetName val="사원이력"/>
      <sheetName val="사원이력-1"/>
      <sheetName val="급상여지급기준"/>
      <sheetName val="★근태"/>
      <sheetName val="★연차"/>
      <sheetName val="★급여"/>
      <sheetName val="퇴직자급여(이황,정훈)"/>
      <sheetName val="간이세액표"/>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1"/>
      <sheetName val="MST"/>
      <sheetName val="input 조회"/>
      <sheetName val="1. 재고자산 실적"/>
      <sheetName val="2. 수주수량"/>
      <sheetName val="2. 수주수량 DATA (조회)"/>
      <sheetName val="운영계획 입력"/>
      <sheetName val="1. 조립_화성 계획"/>
      <sheetName val="2. 라인 생산성 정보"/>
      <sheetName val="3. BOM 적용기준"/>
      <sheetName val="4. Module-Pack 계획"/>
      <sheetName val="5. Buy&amp;Sell 계획"/>
      <sheetName val="운영계획 검토"/>
      <sheetName val="검증"/>
      <sheetName val="1. Cell 출고수량"/>
      <sheetName val="2. Cell 재고추정"/>
      <sheetName val="3. 라인 別 예상 가동시간"/>
      <sheetName val="4. 라인 別 예상 가동률"/>
      <sheetName val="5. MP재고추정"/>
      <sheetName val="자재소요량"/>
      <sheetName val="1. Cell 반제품 수량"/>
      <sheetName val="2. 전극소요량"/>
      <sheetName val="3. 수율적용 자재 소요량 (반제품 단위)"/>
      <sheetName val="4. 수율적용 자재 소요량 (Cell 단위)"/>
      <sheetName val="5. 라인-제품별 자재소요량"/>
      <sheetName val="6. 법인별 자재소요량"/>
      <sheetName val="V3_1_D"/>
      <sheetName val="V3_1"/>
      <sheetName val="V3_2_D"/>
      <sheetName val="V3_2"/>
      <sheetName val="V3_3_D"/>
      <sheetName val="V3_3"/>
      <sheetName val="V3_4_D"/>
      <sheetName val="V3_4"/>
      <sheetName val="V3_5_D"/>
      <sheetName val="V3_5"/>
      <sheetName val="V3_6_D"/>
      <sheetName val="V3_6"/>
      <sheetName val="D1"/>
      <sheetName val="D2_MST"/>
      <sheetName val="D2"/>
      <sheetName val="D3"/>
      <sheetName val="BOM적용기준_MST"/>
      <sheetName val="D4"/>
      <sheetName val="V1_D"/>
      <sheetName val="V1_C"/>
      <sheetName val="V2_D"/>
      <sheetName val="V2_C"/>
      <sheetName val="V3_D"/>
      <sheetName val="V3_C"/>
      <sheetName val="V4_DD"/>
      <sheetName val="V4_CD"/>
      <sheetName val="V4_DM"/>
      <sheetName val="V4_CM"/>
      <sheetName val="BOM적용기준_D"/>
      <sheetName val="BOM적용기준_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L (2)"/>
      <sheetName val="AKL"/>
      <sheetName val="ADA"/>
      <sheetName val="comments"/>
      <sheetName val="sumFY01"/>
      <sheetName val="sumFY00"/>
      <sheetName val="AKL-1210&amp;1160"/>
      <sheetName val="판매예측-Oct'2000"/>
      <sheetName val="Code"/>
      <sheetName val="compare2"/>
      <sheetName val="SpQ"/>
      <sheetName val="INFO"/>
      <sheetName val="MGMT_SYS_&amp;_DCN"/>
      <sheetName val="SALE&amp;CO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_5"/>
    </sheetNames>
    <sheetDataSet>
      <sheetData sheetId="0"/>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gvt"/>
      <sheetName val="ATGT"/>
      <sheetName val="DG-TH"/>
      <sheetName val="Tuong-chan"/>
      <sheetName val="Dau-cong"/>
      <sheetName val="dtoan (4)"/>
      <sheetName val="GTXL"/>
      <sheetName val="tmdtu"/>
      <sheetName val="gpmb"/>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Content"/>
      <sheetName val="1"/>
      <sheetName val="DESIGN CRITERIA"/>
      <sheetName val="BDA901"/>
      <sheetName val="BDA902"/>
      <sheetName val="BDC901.2.3"/>
      <sheetName val="BDC904"/>
      <sheetName val="BFA902"/>
      <sheetName val="BFA904"/>
      <sheetName val="BFA908"/>
      <sheetName val="BFA901"/>
      <sheetName val="10"/>
      <sheetName val="10PILE400A "/>
      <sheetName val="11"/>
      <sheetName val="drill"/>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s>
    <sheetDataSet>
      <sheetData sheetId="0" refreshError="1"/>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un"/>
      <sheetName val="Result"/>
      <sheetName val="11"/>
      <sheetName val="12"/>
      <sheetName val="13"/>
      <sheetName val="14"/>
      <sheetName val="15"/>
      <sheetName val="16"/>
      <sheetName val="17"/>
      <sheetName val="21"/>
      <sheetName val="22"/>
      <sheetName val="31"/>
      <sheetName val="32"/>
      <sheetName val="33"/>
      <sheetName val="34"/>
      <sheetName val="35"/>
      <sheetName val="36"/>
      <sheetName val="41"/>
      <sheetName val="42"/>
      <sheetName val="43"/>
      <sheetName val="46"/>
      <sheetName val="47"/>
      <sheetName val="48"/>
      <sheetName val="49"/>
      <sheetName val="50"/>
      <sheetName val="51"/>
      <sheetName val="52"/>
      <sheetName val="53"/>
      <sheetName val="54"/>
      <sheetName val="55"/>
      <sheetName val="56"/>
      <sheetName val="57"/>
      <sheetName val="58"/>
      <sheetName val="59"/>
      <sheetName val="61"/>
      <sheetName val="60"/>
      <sheetName val="62"/>
      <sheetName val="64"/>
      <sheetName val="65"/>
      <sheetName val="18"/>
      <sheetName val="19"/>
      <sheetName val="20"/>
      <sheetName val="23"/>
      <sheetName val="24"/>
      <sheetName val="25"/>
      <sheetName val="26"/>
      <sheetName val="27"/>
      <sheetName val="28"/>
      <sheetName val="30"/>
      <sheetName val="37"/>
      <sheetName val="38"/>
      <sheetName val="39"/>
      <sheetName val="40"/>
      <sheetName val="44"/>
      <sheetName val="45"/>
      <sheetName val="AK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 PL"/>
      <sheetName val="재고자산"/>
      <sheetName val="작진-계획"/>
      <sheetName val="작진-월별(조정전)"/>
      <sheetName val="작진-월별(조정후)"/>
      <sheetName val="매출그룹"/>
      <sheetName val="조정"/>
      <sheetName val="PL-조정전"/>
      <sheetName val="PL-조정후"/>
      <sheetName val="APT(자체-조정전)"/>
      <sheetName val="재고자산실적"/>
      <sheetName val="손익분석"/>
      <sheetName val="항목실적"/>
      <sheetName val="인건실적"/>
      <sheetName val="미수실적"/>
      <sheetName val="sumdepn01"/>
      <sheetName val="11월실적"/>
      <sheetName val="97센_협"/>
      <sheetName val="2004_회의안건"/>
      <sheetName val="Tbom-tot"/>
      <sheetName val="KMT물량"/>
      <sheetName val="손익예상"/>
      <sheetName val="국내총괄"/>
      <sheetName val="PRT_BS"/>
      <sheetName val="PRT_PL"/>
      <sheetName val="PRD-T"/>
      <sheetName val="성화"/>
      <sheetName val="Report Setup"/>
      <sheetName val="SALE&amp;COST"/>
      <sheetName val="백암비스타내역"/>
      <sheetName val="factor"/>
      <sheetName val="Du_lieu"/>
      <sheetName val="control sheet"/>
      <sheetName val="폐토수익화 "/>
      <sheetName val="CASHFLOW"/>
      <sheetName val="퇴직금추계ot"/>
      <sheetName val="차입금"/>
      <sheetName val="경수97.02"/>
      <sheetName val="평가기준"/>
      <sheetName val="MATL"/>
      <sheetName val="YLD"/>
      <sheetName val="제조부문배부"/>
      <sheetName val="외화"/>
      <sheetName val="PRODCAP WORLD BY COMPANY"/>
      <sheetName val="FRC"/>
      <sheetName val="#REF"/>
      <sheetName val="보고"/>
      <sheetName val="Assumptions"/>
      <sheetName val="BASICOS"/>
      <sheetName val="기타현황"/>
      <sheetName val="RE9604"/>
      <sheetName val="월별손익"/>
      <sheetName val="수입"/>
      <sheetName val="매출"/>
      <sheetName val="2.주요계수총괄"/>
      <sheetName val="저속대일정"/>
      <sheetName val="중속대일정"/>
      <sheetName val="원가"/>
      <sheetName val="CostData"/>
      <sheetName val="IncomeData"/>
      <sheetName val="PropertyData"/>
      <sheetName val="program"/>
      <sheetName val="Sheet11"/>
      <sheetName val="부서코드표"/>
      <sheetName val="COA 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B별"/>
      <sheetName val="GF2"/>
      <sheetName val="512sd"/>
      <sheetName val="Sale"/>
      <sheetName val="TAT"/>
      <sheetName val="YLD"/>
      <sheetName val="Sheet1"/>
      <sheetName val="입력DATA"/>
      <sheetName val="수불1Q"/>
      <sheetName val="수불2Q"/>
      <sheetName val="수불3Q"/>
      <sheetName val="수불4Q"/>
      <sheetName val="TG9504"/>
      <sheetName val="3월"/>
      <sheetName val="M5_S"/>
      <sheetName val="M6_S"/>
      <sheetName val="SRAM_생산"/>
      <sheetName val="SRAM_CHIP"/>
      <sheetName val="FT_금액"/>
      <sheetName val="FAB_O"/>
      <sheetName val="1월"/>
      <sheetName val="PKG"/>
      <sheetName val="FLASH_생산"/>
      <sheetName val="FLASH_CHIP"/>
      <sheetName val="FLASH_sales"/>
      <sheetName val="IF5_F"/>
      <sheetName val="IF5_S"/>
      <sheetName val="IF6_S"/>
      <sheetName val="SRAM_sales"/>
      <sheetName val="FAB"/>
      <sheetName val="Low YLD Reject"/>
      <sheetName val="FAB4생산"/>
      <sheetName val="원본"/>
      <sheetName val="시실누(모) "/>
      <sheetName val="중장SR"/>
      <sheetName val="국산화"/>
      <sheetName val="FOB발"/>
      <sheetName val="6F8"/>
      <sheetName val="Total_Cost"/>
      <sheetName val="특정현금과예금"/>
      <sheetName val="산출기준(파견전산실)"/>
      <sheetName val="DAILY CHECK"/>
      <sheetName val="품의"/>
      <sheetName val="통계자료"/>
      <sheetName val="지수"/>
      <sheetName val="선급법인세"/>
      <sheetName val="영업보증금"/>
      <sheetName val="근로(생)"/>
      <sheetName val="공용정보"/>
      <sheetName val="EPM Raw"/>
      <sheetName val="PT1H Raw"/>
      <sheetName val="PT2C_Raw"/>
      <sheetName val="L_repair"/>
      <sheetName val="16M"/>
      <sheetName val="1M4M"/>
      <sheetName val="견적서"/>
      <sheetName val="SSMITM"/>
      <sheetName val="판매실적 종합"/>
      <sheetName val="제품별"/>
      <sheetName val="CHIP_INV"/>
      <sheetName val="내역서"/>
      <sheetName val="공통가설"/>
      <sheetName val="Graph Data"/>
      <sheetName val="95TOTREV"/>
      <sheetName val="summary"/>
      <sheetName val="code"/>
      <sheetName val="EQT-ESTN"/>
      <sheetName val="국영"/>
      <sheetName val="일년TOTAL"/>
      <sheetName val="97센_협"/>
      <sheetName val="건물"/>
      <sheetName val="Down Time"/>
      <sheetName val="TPM지표"/>
      <sheetName val="H.P견적(참조)"/>
      <sheetName val="4-8.공통"/>
      <sheetName val="HSA"/>
      <sheetName val="3ND 64M"/>
      <sheetName val="주주명부&lt;끝&gt;"/>
      <sheetName val="수정시산표"/>
      <sheetName val="노임단가"/>
      <sheetName val="AHU"/>
      <sheetName val="pcw"/>
      <sheetName val="14.1부"/>
      <sheetName val="PC%계산"/>
      <sheetName val="126.255"/>
      <sheetName val="SALE&amp;COST"/>
      <sheetName val="98CKL"/>
      <sheetName val="12월수불자료"/>
      <sheetName val="상품입고집계"/>
      <sheetName val="기본"/>
      <sheetName val="960318-1"/>
      <sheetName val=" T3B-SN SOD SKIP + SIGE No Dela"/>
      <sheetName val="HiPas일보 in"/>
      <sheetName val="F5"/>
      <sheetName val="9609Aß"/>
      <sheetName val="Q4 VE Saving( vs Q3)"/>
      <sheetName val="SUB9601"/>
      <sheetName val="세무서코드"/>
      <sheetName val="99선급비용"/>
      <sheetName val="사업자등록증"/>
      <sheetName val="Selection List"/>
      <sheetName val="분석내용"/>
      <sheetName val="EBARA PM현황"/>
      <sheetName val="가격표"/>
      <sheetName val="목록표"/>
      <sheetName val="참조"/>
      <sheetName val="256D OUT TAT"/>
      <sheetName val="CHIP_O"/>
      <sheetName val="FAB_I"/>
      <sheetName val="PKG_I"/>
      <sheetName val="고객데이터"/>
      <sheetName val="내역"/>
      <sheetName val="Vendor"/>
      <sheetName val="0-Basics"/>
      <sheetName val="45,46"/>
      <sheetName val="COA-17"/>
      <sheetName val="C-18"/>
      <sheetName val="1-1"/>
      <sheetName val="외화금융(97-03)"/>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Controls"/>
      <sheetName val="asy_o"/>
      <sheetName val="pkg_o"/>
      <sheetName val="^Control^"/>
      <sheetName val="98년"/>
      <sheetName val="F4-F7"/>
      <sheetName val="장비명"/>
      <sheetName val="품셈"/>
      <sheetName val="Subcons"/>
      <sheetName val="경기남부"/>
      <sheetName val="config"/>
      <sheetName val="Graph_Data"/>
      <sheetName val="Low_YLD_Reject"/>
      <sheetName val="시실누(모)_"/>
      <sheetName val="DAILY_CHECK"/>
      <sheetName val="EPM_Raw"/>
      <sheetName val="PT1H_Raw"/>
      <sheetName val="판매실적_종합"/>
      <sheetName val="Down_Time"/>
      <sheetName val="H_P견적(참조)"/>
      <sheetName val="4-8_공통"/>
      <sheetName val="3ND_64M"/>
      <sheetName val="_T3B-SN_SOD_SKIP_+_SIGE_No_Dela"/>
      <sheetName val="HiPas일보_in"/>
      <sheetName val="Q4_VE_Saving(_vs_Q3)"/>
      <sheetName val="14_1부"/>
      <sheetName val="세액계산"/>
      <sheetName val="할증"/>
      <sheetName val="원가data"/>
      <sheetName val="수입2"/>
      <sheetName val="GAEYO"/>
      <sheetName val="집계표(수배전제조구매)"/>
      <sheetName val="명단"/>
      <sheetName val="연락처"/>
      <sheetName val="단가산출"/>
      <sheetName val="부대"/>
      <sheetName val="환률"/>
      <sheetName val="SLAB&quot;1&quot;"/>
      <sheetName val="손익분석"/>
      <sheetName val="支払手形"/>
      <sheetName val="雑収"/>
      <sheetName val="CAT_5"/>
      <sheetName val="#REF"/>
      <sheetName val="lOT 별 cHECK 사항"/>
      <sheetName val="CD-실적"/>
      <sheetName val="8)중점관리장비현황"/>
      <sheetName val="LABTOTAL"/>
      <sheetName val=""/>
      <sheetName val="RAW_Data"/>
      <sheetName val="전기"/>
      <sheetName val="기본 상수"/>
      <sheetName val="1995년 섹터별 매출"/>
      <sheetName val="MFAB"/>
      <sheetName val="MFRT"/>
      <sheetName val="MPKG"/>
      <sheetName val="MPRD"/>
      <sheetName val="Tot_Sum"/>
      <sheetName val="M8_Sum"/>
      <sheetName val="M9_Sum"/>
      <sheetName val="경수97.02"/>
      <sheetName val="연구9월"/>
      <sheetName val="96재료"/>
      <sheetName val="frt_o"/>
      <sheetName val="ALL"/>
      <sheetName val="고장이력"/>
      <sheetName val="cuslist"/>
      <sheetName val="해트트릭"/>
      <sheetName val="현우실적"/>
      <sheetName val="Fabless comp ROE"/>
      <sheetName val="앞면인쇄후180도_회전"/>
      <sheetName val="BWipList"/>
      <sheetName val="TWipList"/>
      <sheetName val="근로소득 세액표"/>
      <sheetName val="건강보험 표준요율표"/>
      <sheetName val="국민연금 표준요율표"/>
      <sheetName val="MVMT_row2"/>
      <sheetName val="PBS"/>
      <sheetName val="F"/>
      <sheetName val="차수"/>
      <sheetName val="Wip Status"/>
      <sheetName val="9609추"/>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단가"/>
      <sheetName val="소비자가"/>
      <sheetName val="전기일위대가"/>
      <sheetName val="대비"/>
      <sheetName val="wall"/>
      <sheetName val="노원열병합  건축공사기성내역서"/>
      <sheetName val="FACTOR"/>
      <sheetName val="일위대가"/>
      <sheetName val="배관"/>
      <sheetName val="단가산출서(기계)"/>
      <sheetName val="6,000"/>
      <sheetName val="Sheet4"/>
      <sheetName val="118.세금과공과"/>
      <sheetName val="Macro(전선)"/>
      <sheetName val="F1YLD"/>
      <sheetName val="F5YLD"/>
      <sheetName val="F8YLD"/>
      <sheetName val="iM1"/>
      <sheetName val="iM1p"/>
      <sheetName val="Income Statement"/>
      <sheetName val="00내역서"/>
      <sheetName val="산출내역서집계표"/>
      <sheetName val="견적을지"/>
      <sheetName val="인사자료총집계"/>
      <sheetName val="ASEM내역"/>
      <sheetName val="직재"/>
      <sheetName val="20관리비율"/>
      <sheetName val="N賃率-職"/>
      <sheetName val="FRP내역서"/>
      <sheetName val="Sheet2 (2)"/>
      <sheetName val="_M10C DIFF 산포 개선 사례_7자 GAS LINE"/>
      <sheetName val="Nand"/>
      <sheetName val="Nandp"/>
      <sheetName val="hMC1"/>
      <sheetName val="hMC2"/>
      <sheetName val="hMP"/>
      <sheetName val="hcYLD"/>
      <sheetName val="iMC1p"/>
      <sheetName val="iMC2p"/>
      <sheetName val="hMPp"/>
      <sheetName val="NM2"/>
      <sheetName val="NW1"/>
      <sheetName val="NW2"/>
      <sheetName val="PW3"/>
      <sheetName val="PW4"/>
      <sheetName val="SC1"/>
      <sheetName val="DNW"/>
      <sheetName val="N+"/>
      <sheetName val="NE"/>
      <sheetName val="P+"/>
      <sheetName val="PE"/>
      <sheetName val="PM"/>
      <sheetName val="TR"/>
      <sheetName val="Total"/>
      <sheetName val="cM9"/>
      <sheetName val="cM9p"/>
      <sheetName val="f_in"/>
      <sheetName val="EXTENSION현황"/>
      <sheetName val="단일장비탐색1"/>
      <sheetName val="_M10C DIFF 산포 개선 사례_BASE PRESSU"/>
      <sheetName val="제조혁신(이지연, 윤수향)"/>
      <sheetName val="팀장평가"/>
      <sheetName val="산근"/>
      <sheetName val="노임"/>
      <sheetName val="조정명세서"/>
      <sheetName val="01월TTL"/>
      <sheetName val="금액집계"/>
      <sheetName val="설계조건"/>
      <sheetName val="공사비내역서"/>
      <sheetName val="Header"/>
      <sheetName val="sapactivexlhiddensheet"/>
      <sheetName val="정부노임단가"/>
      <sheetName val="공종별 집계"/>
      <sheetName val="도급양식"/>
      <sheetName val="BSD (2)"/>
      <sheetName val="차량구입"/>
      <sheetName val="입찰내역 발주처 양식"/>
      <sheetName val="Proposal"/>
      <sheetName val="차액보증"/>
      <sheetName val=" 견적서"/>
      <sheetName val="7682LA SKD(12.4)"/>
      <sheetName val="Raw Data"/>
      <sheetName val="1단계"/>
      <sheetName val="공사비 내역 (가)"/>
      <sheetName val="TABLE"/>
      <sheetName val="예산M12A"/>
      <sheetName val="건축원가계산서"/>
      <sheetName val="init"/>
      <sheetName val="토공(완충)"/>
      <sheetName val="PUMP"/>
      <sheetName val="설산1.나"/>
      <sheetName val="본사S"/>
      <sheetName val="원형맨홀수량"/>
      <sheetName val="공통부대비"/>
      <sheetName val="Sheet2"/>
      <sheetName val="신관(1)"/>
      <sheetName val="DATA"/>
      <sheetName val="처음"/>
      <sheetName val="조명투자및환수계획"/>
      <sheetName val="제조중간결과"/>
      <sheetName val="Languages"/>
      <sheetName val="터널조도"/>
      <sheetName val="WORK"/>
      <sheetName val="DCVD공정요약"/>
      <sheetName val="512M"/>
      <sheetName val="64M"/>
      <sheetName val="COVER SHEET "/>
      <sheetName val="기둥(원형)"/>
      <sheetName val="POST COL. 일위대가_호표"/>
      <sheetName val="과천MAIN"/>
      <sheetName val="PARAMETER"/>
      <sheetName val="LEGEND"/>
      <sheetName val="기준액"/>
      <sheetName val="TYPE-A"/>
      <sheetName val="할증 "/>
      <sheetName val="MEXICO-C"/>
      <sheetName val="OD5000"/>
      <sheetName val="Macro4"/>
      <sheetName val="5"/>
      <sheetName val="laroux"/>
      <sheetName val="---FAB#1업무일지---"/>
      <sheetName val="가동비율"/>
      <sheetName val="PROCESS"/>
      <sheetName val="주형"/>
      <sheetName val="Macro1"/>
      <sheetName val="Macro2"/>
      <sheetName val="Project Brief"/>
      <sheetName val="견적율"/>
      <sheetName val="DI"/>
      <sheetName val="Daily-status"/>
      <sheetName val="CODE표"/>
      <sheetName val="Making Order"/>
      <sheetName val="MOTOR"/>
      <sheetName val="영업.일1"/>
      <sheetName val="목창호"/>
      <sheetName val="전신전화가입권"/>
      <sheetName val="표지"/>
      <sheetName val="RESULT"/>
      <sheetName val="경  비 "/>
      <sheetName val="노무비"/>
      <sheetName val="재료비"/>
      <sheetName val="노무비단가"/>
      <sheetName val="요율"/>
      <sheetName val="목록"/>
      <sheetName val="일위대가표"/>
      <sheetName val="가도공"/>
      <sheetName val="P2KLA"/>
      <sheetName val="G2설비도급"/>
      <sheetName val="CTEMCOST"/>
      <sheetName val="97-98"/>
      <sheetName val="기초자료입력"/>
      <sheetName val="손익차9월2"/>
      <sheetName val="00000"/>
      <sheetName val="표지 (2)"/>
      <sheetName val="관람석제출"/>
      <sheetName val="데이타"/>
      <sheetName val="식재인부"/>
      <sheetName val="유통망계획"/>
      <sheetName val="YIELD"/>
      <sheetName val="양식_WBS(L2)"/>
      <sheetName val="98비정기소모"/>
      <sheetName val="원가표"/>
      <sheetName val="MRS세부"/>
      <sheetName val="값목록(Do not touch)"/>
      <sheetName val="기별월별손익"/>
      <sheetName val="24.보증금(전신전화가입권)"/>
      <sheetName val="토목검측서"/>
      <sheetName val="원가절감실적(계정별)"/>
      <sheetName val="계약1차"/>
      <sheetName val="전등설비"/>
      <sheetName val="DATE변환2"/>
      <sheetName val="자판실행"/>
      <sheetName val="견적"/>
      <sheetName val="TOEIC기준점수"/>
      <sheetName val="프랜트면허"/>
      <sheetName val="기초단가"/>
      <sheetName val="중기조종사 단위단가"/>
      <sheetName val="노무"/>
      <sheetName val="실적분석"/>
      <sheetName val="일위대가목차"/>
      <sheetName val="단가표"/>
      <sheetName val="BID"/>
      <sheetName val="그림"/>
      <sheetName val="기상도"/>
      <sheetName val="교육"/>
      <sheetName val="상품보조수불"/>
      <sheetName val="총물량"/>
      <sheetName val="부문손익"/>
      <sheetName val=" FURNACE현설"/>
      <sheetName val="식재수량표"/>
      <sheetName val="일위_파일"/>
      <sheetName val="Ekog10"/>
      <sheetName val="개소별수량산출"/>
      <sheetName val="집계"/>
      <sheetName val="갑지(추정)"/>
      <sheetName val="ELECTRIC"/>
      <sheetName val="SCHEDULE"/>
      <sheetName val="예총"/>
      <sheetName val=" 내역서"/>
      <sheetName val="갑지"/>
      <sheetName val="BOM"/>
      <sheetName val="DATE"/>
      <sheetName val="노임이"/>
      <sheetName val="유림골조"/>
      <sheetName val="항목등록"/>
      <sheetName val="공비대비"/>
      <sheetName val="산출근거#2-3"/>
      <sheetName val="형틀공사"/>
      <sheetName val="단가목록"/>
      <sheetName val="도기류"/>
      <sheetName val="일정요약"/>
      <sheetName val="9GNG운반"/>
      <sheetName val="1인1테마"/>
      <sheetName val="인건-측정"/>
      <sheetName val="견적내역"/>
      <sheetName val="MatchCode"/>
      <sheetName val="옥외등신설"/>
      <sheetName val="저케CV22신설"/>
      <sheetName val="저케CV38신설"/>
      <sheetName val="저케CV8신설"/>
      <sheetName val="접지3종"/>
      <sheetName val="WB"/>
      <sheetName val="이천_yj"/>
      <sheetName val="청주_d"/>
      <sheetName val="청주_yj"/>
      <sheetName val="GATEKLA"/>
      <sheetName val="ONO3"/>
      <sheetName val="6월인원"/>
      <sheetName val="첨부1"/>
      <sheetName val="물가지수!"/>
      <sheetName val="개인별 프로젝트"/>
      <sheetName val="Data&amp;Assumptions"/>
      <sheetName val="기상도월"/>
      <sheetName val="11월 Red Zone 기상도"/>
      <sheetName val="96 기타 전시회 경비"/>
      <sheetName val="96 상반기 전시회 경비"/>
      <sheetName val="96 하반기 전시회 경비"/>
      <sheetName val="개요"/>
      <sheetName val="SUB (N)"/>
      <sheetName val="Lot Status"/>
      <sheetName val="Xunit (단위환산)"/>
      <sheetName val="생산직"/>
      <sheetName val="일위목록"/>
      <sheetName val="간접비계산"/>
      <sheetName val="Sheet1 (2)"/>
      <sheetName val="연수원"/>
      <sheetName val="Hynix &amp; SYS IC Co"/>
      <sheetName val="Code 2"/>
      <sheetName val="atd"/>
      <sheetName val="atm"/>
      <sheetName val="사전공사"/>
      <sheetName val="원내역"/>
      <sheetName val="ASP"/>
      <sheetName val="BEST"/>
      <sheetName val="MP01"/>
      <sheetName val="ORIGINAL"/>
      <sheetName val="소특"/>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대치판정"/>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FAB2_Á_x0000_"/>
      <sheetName val="자재 집계표"/>
      <sheetName val="현재"/>
      <sheetName val="팀별"/>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유해위험요인 분류체계"/>
      <sheetName val="AIH수질경향"/>
      <sheetName val="BCD수질경향"/>
      <sheetName val="EFG수질경향"/>
      <sheetName val="GKL수질경향"/>
      <sheetName val="APT"/>
      <sheetName val="Tool trouble"/>
      <sheetName val="4TH 64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category"/>
      <sheetName val="3-1-4 교_x005f_x0002_"/>
      <sheetName val="X13"/>
      <sheetName val="Sapphire"/>
      <sheetName val="1. H2SO4_SUPPLY"/>
      <sheetName val="Pad 좌표&amp;Location"/>
      <sheetName val="設定"/>
      <sheetName val="CC별"/>
      <sheetName val="인상효1"/>
      <sheetName val="07DATA"/>
      <sheetName val="SILICATE"/>
      <sheetName val="KMT물량"/>
      <sheetName val="수정용피벗"/>
      <sheetName val="fmv"/>
      <sheetName val="TBUS"/>
      <sheetName val="TH VL, NC, DDHT Thanhphuoc"/>
      <sheetName val="Low_YLD_Reject1"/>
      <sheetName val="시실누(모)_1"/>
      <sheetName val="DAILY_CHECK1"/>
      <sheetName val="EPM_Raw1"/>
      <sheetName val="PT1H_Raw1"/>
      <sheetName val="판매실적_종합1"/>
      <sheetName val="Graph_Data1"/>
      <sheetName val="Down_Time1"/>
      <sheetName val="H_P견적(참조)1"/>
      <sheetName val="4-8_공통1"/>
      <sheetName val="3ND_64M1"/>
      <sheetName val="_T3B-SN_SOD_SKIP_+_SIGE_No_Del1"/>
      <sheetName val="14_1부1"/>
      <sheetName val="HiPas일보_in1"/>
      <sheetName val="Q4_VE_Saving(_vs_Q3)1"/>
      <sheetName val="Selection_List"/>
      <sheetName val="실행철강하도"/>
      <sheetName val="현재STEP"/>
      <sheetName val="Test"/>
      <sheetName val="일위대가(1)"/>
      <sheetName val="데이터 유효성검사"/>
      <sheetName val="유효성검사"/>
      <sheetName val="SULKEA"/>
      <sheetName val="시운전연료"/>
      <sheetName val="RETICLE (HSG8255ROA)"/>
      <sheetName val="RETICLE (HIPER 1MEGA)"/>
      <sheetName val="RETICLE (27C64) 57006"/>
      <sheetName val="RETICLE (27C128) 57005"/>
      <sheetName val="RETICLE (27C512) 57004"/>
      <sheetName val="RETICLE (27C256) 57003"/>
      <sheetName val="RETICLE (27256) 54002"/>
      <sheetName val="1,2공구원가계산서"/>
      <sheetName val="2공구산출내역"/>
      <sheetName val="1공구산출내역서"/>
      <sheetName val="구성"/>
      <sheetName val="사용내역(이천)"/>
      <sheetName val="남양구조시험동"/>
      <sheetName val="잡철물"/>
      <sheetName val="안산기계장치"/>
      <sheetName val="(4-2)열관류값-2"/>
      <sheetName val="공조기"/>
      <sheetName val="Sheet13"/>
      <sheetName val="VMB Utility"/>
      <sheetName val="은행"/>
      <sheetName val="평가&amp;선급.미지급"/>
      <sheetName val="C"/>
      <sheetName val="01is(누계)"/>
      <sheetName val="LA(INVENTORY)"/>
      <sheetName val="감가상각비"/>
      <sheetName val="SA"/>
      <sheetName val="대차합동"/>
      <sheetName val="building"/>
      <sheetName val="월간단가"/>
      <sheetName val="basic_info"/>
      <sheetName val="일수"/>
      <sheetName val="97년추정손익계산서"/>
      <sheetName val="HISTORY REPORT-ARMOR ALL &amp; STP"/>
      <sheetName val="대차총괄"/>
      <sheetName val="기준정보"/>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02"/>
      <sheetName val="03"/>
      <sheetName val="01"/>
      <sheetName val="현금흐름표"/>
      <sheetName val="(99)-상품제품수불 -본지점"/>
      <sheetName val="DWS303"/>
      <sheetName val="DWS324"/>
      <sheetName val="TXRF"/>
      <sheetName val="고호석"/>
      <sheetName val="전체내역"/>
      <sheetName val="경비"/>
      <sheetName val="일반"/>
      <sheetName val="시설이용권명세서"/>
      <sheetName val="일일정리"/>
      <sheetName val="Test1"/>
      <sheetName val="1_當期시산표"/>
      <sheetName val="5사남"/>
      <sheetName val="LS"/>
      <sheetName val="Sheet6"/>
      <sheetName val="XREF"/>
      <sheetName val="HCCE01"/>
      <sheetName val="배부기준"/>
      <sheetName val="BND"/>
      <sheetName val="T48a"/>
      <sheetName val="그래프"/>
      <sheetName val="예수금"/>
      <sheetName val="토목주소"/>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개인별장비관리"/>
      <sheetName val="Trans"/>
      <sheetName val="hitachi"/>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TABLE01"/>
      <sheetName val="비품"/>
      <sheetName val="기초분물량표"/>
      <sheetName val="보고"/>
      <sheetName val="사번순"/>
      <sheetName val="공모펀드추가"/>
      <sheetName val="분석결과"/>
      <sheetName val="Error별건수실적"/>
      <sheetName val="spread"/>
      <sheetName val="93상각비"/>
      <sheetName val="부대대비"/>
      <sheetName val="냉연집계"/>
      <sheetName val="경비예산"/>
      <sheetName val="생산성(2차)"/>
      <sheetName val="요약(1차)"/>
      <sheetName val="인원"/>
      <sheetName val="미구주"/>
      <sheetName val="인건비"/>
      <sheetName val="PM DATA"/>
      <sheetName val="95WBS"/>
      <sheetName val="분당임차변경"/>
      <sheetName val="불량율오산_Law"/>
      <sheetName val="결재"/>
      <sheetName val="구매자재팀 집계"/>
      <sheetName val="구매자재팀 목표"/>
      <sheetName val="3-1-4 교_x005f_x005f_x005f_x0002__x005f_x005f_x000"/>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영업본부US$실적 (2)"/>
      <sheetName val="BTS-시범물량"/>
      <sheetName val="ABUT수량-A1"/>
      <sheetName val="작업공사목록"/>
      <sheetName val="PwC"/>
      <sheetName val="Co_Scoresheet_FY104Q"/>
      <sheetName val="dummyd2"/>
      <sheetName val="Report"/>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APA분석_360K"/>
      <sheetName val="_55_BA_장입기_091203_xlsx"/>
      <sheetName val="기본_상수"/>
      <sheetName val="TFT_저항"/>
      <sheetName val="자재_집계표"/>
      <sheetName val="Credit_Calc"/>
      <sheetName val="3-1-4_교数8"/>
      <sheetName val="부품별_매입현황"/>
      <sheetName val="3-1-4_교_x005f_x0002__x005f_x0000_数8"/>
      <sheetName val="F-T_Voltage"/>
      <sheetName val="Var_"/>
      <sheetName val="3-1-4_교"/>
      <sheetName val="Array_PI"/>
      <sheetName val="3-1-4_교?数8"/>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입찰내역_발주처_양식"/>
      <sheetName val="EQUIP_LIST"/>
      <sheetName val="TFT_측정(2)"/>
      <sheetName val="불합리_적출_및_관리"/>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경제성분석"/>
      <sheetName val="손익"/>
      <sheetName val="IX 20 Yr"/>
      <sheetName val="PROP_95"/>
      <sheetName val="임차비용"/>
      <sheetName val="임테블"/>
      <sheetName val="취합"/>
      <sheetName val="PL(Input)"/>
      <sheetName val="BS(Output)"/>
      <sheetName val="RUL2"/>
      <sheetName val="1.BS"/>
      <sheetName val="2.PL"/>
      <sheetName val="건설"/>
      <sheetName val="사급연봉(2_5)"/>
      <sheetName val="오급연봉(2_5)"/>
      <sheetName val="구급연봉(2_5)"/>
      <sheetName val="선임연봉(2_5)"/>
      <sheetName val="수석연봉(2_5)"/>
      <sheetName val="전임연봉(2_5)"/>
      <sheetName val="책임연봉(2_5)"/>
      <sheetName val="2공장"/>
      <sheetName val="3공장"/>
      <sheetName val="예적금"/>
      <sheetName val="수요일"/>
      <sheetName val="금요일"/>
      <sheetName val="data_(누계)"/>
      <sheetName val="data_(전년동기)"/>
      <sheetName val="126_255"/>
      <sheetName val="Register"/>
      <sheetName val="Pricing"/>
      <sheetName val="comparables"/>
      <sheetName val="Deduction"/>
      <sheetName val="other"/>
      <sheetName val="conclusion"/>
      <sheetName val="CSDL"/>
      <sheetName val="업무분장 "/>
      <sheetName val="외상매출금현황-수정분 A2"/>
      <sheetName val="BS"/>
      <sheetName val="개발담당자 "/>
      <sheetName val="종합2"/>
      <sheetName val="May."/>
      <sheetName val="6)Matl analysis"/>
      <sheetName val="1)Assumptions"/>
      <sheetName val="재고 및 일일 TREND"/>
      <sheetName val="일일정산 TREND"/>
      <sheetName val="일일재고관리20045"/>
      <sheetName val="일일재고관리20046"/>
      <sheetName val="일일재고관리20047"/>
      <sheetName val="제조부대설비월정산"/>
      <sheetName val="임차보증금"/>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Laser Alignment Target Spec"/>
      <sheetName val="Laser Focus Spec"/>
      <sheetName val="FAB#7"/>
      <sheetName val="CHART_DATA_PLAN_RESULT_TREND"/>
      <sheetName val="PARAM"/>
      <sheetName val="CHART_DATA_RADAR"/>
      <sheetName val="D_HOT_CHAGER"/>
      <sheetName val="D_CSFKPIID"/>
      <sheetName val="D_INSIDEID"/>
      <sheetName val="D_LEVEL"/>
      <sheetName val="D_UNIT"/>
      <sheetName val="D_WORK_DT"/>
      <sheetName val="3.기준(외화1)"/>
      <sheetName val="Sheet1 (3)"/>
      <sheetName val="变更复原基准"/>
      <sheetName val="1995년_섹터별_매출"/>
      <sheetName val="경수97_02"/>
      <sheetName val="Fabless_comp_ROE"/>
      <sheetName val="근로소득_세액표"/>
      <sheetName val="건강보험_표준요율표"/>
      <sheetName val="국민연금_표준요율표"/>
      <sheetName val="Wip_Status"/>
      <sheetName val="CPK_Job_Codes"/>
      <sheetName val="CPK_Salary_Structure"/>
      <sheetName val="Global_Job_Codes_-_Mgmt"/>
      <sheetName val="Mercer_Data"/>
      <sheetName val="Budget_Control_-_local_Currency"/>
      <sheetName val="FY-FinModel1_0"/>
      <sheetName val="WACC"/>
      <sheetName val="손익분기점 데이터"/>
      <sheetName val="TB"/>
      <sheetName val="PAJE,PRJE"/>
      <sheetName val="WTB"/>
      <sheetName val="건설중인자산"/>
      <sheetName val="개발 RTL.TEST적용"/>
      <sheetName val="光源条件"/>
      <sheetName val="電圧条件表"/>
      <sheetName val="駆動仕様"/>
      <sheetName val="GraphTemp"/>
      <sheetName val="비정기tel"/>
      <sheetName val="WP"/>
      <sheetName val="INPUT"/>
      <sheetName val="정의"/>
      <sheetName val="매출(본)"/>
      <sheetName val="대구은행"/>
      <sheetName val="_M10C_DIFF_산포_개선_사례_7자_GAS_LINE"/>
      <sheetName val="영업_일1"/>
      <sheetName val="Making_Order"/>
      <sheetName val="경__비_"/>
      <sheetName val="5311"/>
      <sheetName val="Spec.Infomation Notice Cover"/>
      <sheetName val="실행"/>
      <sheetName val="내역1"/>
      <sheetName val="BaseData"/>
      <sheetName val="공사개요"/>
      <sheetName val="ﾛﾎﾞｯﾄ搬送時間ﾃﾞｰﾀ"/>
      <sheetName val="voucher"/>
      <sheetName val="수입"/>
      <sheetName val="Mirra"/>
      <sheetName val="2010 확산 SDET"/>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유해위험요인_분류체계"/>
      <sheetName val="실행내역서_"/>
      <sheetName val="BP-이발-RJ_TREND"/>
      <sheetName val="Tool_trouble"/>
      <sheetName val="4TH_64M"/>
      <sheetName val="1__H2SO4_SUPPLY"/>
      <sheetName val="Pad_좌표&amp;Location"/>
      <sheetName val="설계"/>
      <sheetName val="안전관리신규교육참석자"/>
      <sheetName val="전일EOH"/>
      <sheetName val="11월 매출 f'cst"/>
      <sheetName val="SIMS_RAW"/>
      <sheetName val="시화점실행"/>
      <sheetName val="회사정보"/>
      <sheetName val="R1"/>
      <sheetName val="금융비용"/>
      <sheetName val="보고-BS"/>
      <sheetName val="5.임직원 사진"/>
      <sheetName val="0.조회"/>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MATRLDATA"/>
      <sheetName val="F9804"/>
      <sheetName val="Balance Sheet"/>
      <sheetName val="客戶清單customer list"/>
      <sheetName val="결정단가"/>
      <sheetName val="_M10C_DIFF_산포_개선_사례_BASE_PRESSU"/>
      <sheetName val="제조혁신(이지연,_윤수향)"/>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Позиция"/>
      <sheetName val="개산공사비"/>
      <sheetName val="매출월"/>
      <sheetName val="생산매출 (3)"/>
      <sheetName val="대차대조표"/>
      <sheetName val="지급어음"/>
      <sheetName val="9700"/>
      <sheetName val="4월 건강정산-기"/>
      <sheetName val="DATE변환"/>
      <sheetName val="작업장"/>
      <sheetName val="소망"/>
      <sheetName val="8월차잔"/>
      <sheetName val="Cutting Dies "/>
      <sheetName val="유형자산LS"/>
      <sheetName val="합계잔액시산표"/>
      <sheetName val="작성기준"/>
      <sheetName val="Contents"/>
      <sheetName val="DROP_DOWN_OPTIONS"/>
      <sheetName val="폐토수익화 "/>
      <sheetName val="MARCsheet"/>
      <sheetName val="YOEMAGUM"/>
      <sheetName val="BM2D_5G3"/>
      <sheetName val="VIAD_5G3"/>
      <sheetName val="VIACHN_5G3"/>
      <sheetName val="을지"/>
      <sheetName val="RETISLE (27C512) 57004"/>
      <sheetName val="DAILY_CHECK2"/>
      <sheetName val="EPM_Raw2"/>
      <sheetName val="PT1H_Raw2"/>
      <sheetName val="판매실적_종합2"/>
      <sheetName val="Graph_Data2"/>
      <sheetName val="Down_Time2"/>
      <sheetName val="H_P견적(참조)2"/>
      <sheetName val="4-8_공통2"/>
      <sheetName val="14_1부2"/>
      <sheetName val="_T3B-SN_SOD_SKIP_+_SIGE_No_Del2"/>
      <sheetName val="HiPas일보_in2"/>
      <sheetName val="Selection_List1"/>
      <sheetName val="노원열병합__건축공사기성내역서"/>
      <sheetName val="118_세금과공과"/>
      <sheetName val="Income_Statement"/>
      <sheetName val="Sheet2_(2)"/>
      <sheetName val="공종별_집계"/>
      <sheetName val="BSD_(2)"/>
      <sheetName val="_견적서"/>
      <sheetName val="7682LA_SKD(12_4)"/>
      <sheetName val="공사비_내역_(가)"/>
      <sheetName val="설산1_나"/>
      <sheetName val="COVER_SHEET_"/>
      <sheetName val="POST_COL__일위대가_호표"/>
      <sheetName val="할증_"/>
      <sheetName val="Project_Brief"/>
      <sheetName val="표지_(2)"/>
      <sheetName val="값목록(Do_not_touch)"/>
      <sheetName val="24_보증금(전신전화가입권)"/>
      <sheetName val="중기조종사_단위단가"/>
      <sheetName val="_FURNACE현설"/>
      <sheetName val="_내역서"/>
      <sheetName val="EBARA_PM현황"/>
      <sheetName val="VMB_Utility"/>
      <sheetName val="RETISLE_(27C512)_57004"/>
      <sheetName val="입찰안"/>
      <sheetName val="PRC-SUM"/>
      <sheetName val="Cat A Change Control"/>
      <sheetName val="Actuals"/>
      <sheetName val="SHEET"/>
      <sheetName val="연체대출"/>
      <sheetName val="SG&amp;Named"/>
      <sheetName val="acctdesc"/>
      <sheetName val="Segment"/>
      <sheetName val="Exhibit 2.0"/>
      <sheetName val="Exhibit 3.0"/>
      <sheetName val="MCS"/>
      <sheetName val="126_2551"/>
      <sheetName val="TH_VL,_NC,_DDHT_Thanhphuoc"/>
      <sheetName val="평가&amp;선급_미지급"/>
      <sheetName val="HISTORY_REPORT-ARMOR_ALL_&amp;_STP"/>
      <sheetName val="RR_Allocation"/>
      <sheetName val="Indoor_Disposer"/>
      <sheetName val="SLS_UPLOAD"/>
      <sheetName val="업무분장_"/>
      <sheetName val="1_汇总"/>
      <sheetName val="CONCRETE"/>
      <sheetName val="担当工程师"/>
      <sheetName val="※ 참고사항"/>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충주"/>
      <sheetName val="총투입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제품 Master"/>
      <sheetName val="표준대차대조표(갑)"/>
      <sheetName val="Laser Focu0_x0000_砀_x000c__x0000__x0000_"/>
      <sheetName val="1"/>
      <sheetName val="Laser Focu0"/>
      <sheetName val="Mkt_E_xd808_ሶ"/>
      <sheetName val="ValueList_Helper"/>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경수97_021"/>
      <sheetName val="1995년_섹터별_매출1"/>
      <sheetName val="Fabless_comp_ROE1"/>
      <sheetName val="Making_Order1"/>
      <sheetName val="256D_OUT_TAT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갑지1"/>
      <sheetName val="제조원가계산서"/>
      <sheetName val="FG"/>
      <sheetName val="ASIC08-W-SPEC-MO"/>
      <sheetName val="건축집계표"/>
      <sheetName val="집계표(OPTION)"/>
      <sheetName val="eq_data"/>
      <sheetName val="공틀공사"/>
      <sheetName val="Y-WORK"/>
      <sheetName val="물량표"/>
      <sheetName val="적용환율"/>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전사집계"/>
      <sheetName val="FND"/>
      <sheetName val="FNDp"/>
      <sheetName val="一発シート"/>
      <sheetName val="UR2-Calculation"/>
      <sheetName val="BP2000 Month"/>
      <sheetName val="조명시설"/>
      <sheetName val="내역서을지"/>
      <sheetName val="차입금"/>
      <sheetName val="환율021231"/>
      <sheetName val="미확인자산list(171제외)"/>
      <sheetName val="TIE-IN"/>
      <sheetName val="Data base"/>
      <sheetName val="TOTAL(ITEM)"/>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kimre scrubber"/>
      <sheetName val="소방사항"/>
      <sheetName val="중기일위대가"/>
      <sheetName val="CAPVC"/>
      <sheetName val="고정자산원본"/>
      <sheetName val="뒤차축소"/>
      <sheetName val="9-1차이내역"/>
      <sheetName val="BM_NEW2"/>
      <sheetName val="실행견적"/>
      <sheetName val="Data_base"/>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재고자산미실현이익제거"/>
      <sheetName val="자재표"/>
      <sheetName val="Baby일위대가"/>
      <sheetName val="b_balju-단가단가단가"/>
      <sheetName val="코드"/>
      <sheetName val="b_balju"/>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시산표(매출조정전)"/>
      <sheetName val="10월상품입고"/>
      <sheetName val="BEND LOSS"/>
      <sheetName val="_FURNACE현설1"/>
      <sheetName val="_내역서1"/>
      <sheetName val="철거 내역서"/>
      <sheetName val="견적서 을지"/>
      <sheetName val="Amount of Itemized"/>
      <sheetName val="4차원가계산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부서CODE"/>
      <sheetName val="호봉CODE"/>
      <sheetName val="TMC_VP2001"/>
      <sheetName val="교육계획"/>
      <sheetName val="해외출자현황(원본틀)"/>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전체실적"/>
      <sheetName val="사업소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TEMP1"/>
      <sheetName val="TEMP2"/>
      <sheetName val="별첨4_전담운영PM(1)"/>
      <sheetName val="차량실적1"/>
      <sheetName val="VLOOKUP"/>
      <sheetName val="DataBase 작성 샘플"/>
      <sheetName val="TFT 활동"/>
      <sheetName val="MLM(OL)"/>
      <sheetName val="2SL"/>
      <sheetName val="Master"/>
      <sheetName val="Drop Memu"/>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누PL"/>
      <sheetName val="Book1"/>
      <sheetName val="표시트"/>
      <sheetName val="유효성_테이블"/>
      <sheetName val="데이터유효성검사_목록LIST"/>
      <sheetName val="세보설계 인력"/>
      <sheetName val="96수표어음"/>
      <sheetName val="S영업외손익(연결)"/>
      <sheetName val="단기차입금(200006)"/>
      <sheetName val="개발담당자_"/>
      <sheetName val="May_"/>
      <sheetName val="차입금 및 담보현황"/>
      <sheetName val="주주 및 채권자 현황v"/>
      <sheetName val="장비별 메이커"/>
      <sheetName val="설계내역서"/>
      <sheetName val="MDOD DATA"/>
      <sheetName val="Index_삭제금지"/>
      <sheetName val="데이터이름"/>
      <sheetName val="삭제금지"/>
      <sheetName val="시그네틱스"/>
      <sheetName val="Chart"/>
      <sheetName val="Pivot"/>
      <sheetName val="구성원"/>
      <sheetName val="이동계획"/>
      <sheetName val="참고)출장비 반영 기준표"/>
      <sheetName val="Payroll-final"/>
      <sheetName val="UFPrn20020304112952"/>
      <sheetName val="잉여금"/>
      <sheetName val="손익계산서"/>
      <sheetName val="별첨2-1"/>
      <sheetName val="GAP log template 가이드"/>
      <sheetName val="RCM Guideline"/>
      <sheetName val="현대성우캐스팅"/>
      <sheetName val="남양금속"/>
      <sheetName val="부산주공"/>
      <sheetName val="메티아"/>
      <sheetName val="기준정보_(Main_Dual_LN)_CHDZ-Y663A"/>
      <sheetName val="별첨12-1"/>
      <sheetName val="ETC"/>
      <sheetName val="Budget"/>
      <sheetName val="FDKP1401-安装"/>
      <sheetName val="Total pt-base"/>
      <sheetName val="조정내역"/>
      <sheetName val="비용"/>
      <sheetName val="시설물일위"/>
      <sheetName val="횡배수관토공수량"/>
      <sheetName val="중소기업"/>
      <sheetName val="원가총괄표(取费表)"/>
      <sheetName val="Toolbox"/>
      <sheetName val="Sheet540"/>
      <sheetName val="단면가정"/>
      <sheetName val="현금및현금등가물"/>
      <sheetName val="재무가정"/>
      <sheetName val="Grouping"/>
      <sheetName val="'M 1"/>
      <sheetName val="'M 2"/>
      <sheetName val="Aicklen"/>
      <sheetName val="Howie"/>
      <sheetName val="Biggs"/>
      <sheetName val="Brains"/>
      <sheetName val="Projections 2"/>
      <sheetName val="BAV_alt"/>
      <sheetName val="Intl def"/>
      <sheetName val="PV Graph Data"/>
      <sheetName val="Human Ressources"/>
      <sheetName val="O.M. by Segment"/>
      <sheetName val="BackUp"/>
      <sheetName val="ENXX map to SAP 102204"/>
      <sheetName val="GDX"/>
      <sheetName val="Financials"/>
      <sheetName val="HP Forecast - POL &amp; SW"/>
      <sheetName val="Forecast Period"/>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P SO P&amp;L"/>
      <sheetName val="pmH comet"/>
      <sheetName val="PTE Delta Explanation"/>
      <sheetName val="인원계획-미화"/>
      <sheetName val="FED R&amp;D PBC"/>
      <sheetName val="판매단가"/>
      <sheetName val="현자재그룹내역"/>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경상비내역"/>
      <sheetName val="Sheet14"/>
      <sheetName val="BOQ-1"/>
      <sheetName val="2.대외공문"/>
      <sheetName val="부하집계표"/>
      <sheetName val="Cost Reduction"/>
      <sheetName val="법인세비용_2004"/>
      <sheetName val="전산자료조회(060418)"/>
      <sheetName val="주당순이익"/>
      <sheetName val="감사회사"/>
      <sheetName val="수불명세서"/>
      <sheetName val="이자율별 차입금 적수"/>
      <sheetName val="FAB1(생산부)"/>
      <sheetName val="TRE TABLE"/>
      <sheetName val="Wafer별Data"/>
      <sheetName val="SDR"/>
      <sheetName val="증기"/>
      <sheetName val="General Assumptions"/>
      <sheetName val="Scorecard"/>
      <sheetName val="F12"/>
      <sheetName val="Implementation Status"/>
      <sheetName val="생산량"/>
      <sheetName val="MP02"/>
      <sheetName val="comps LFY+"/>
      <sheetName val="HDI implied"/>
      <sheetName val="가공"/>
      <sheetName val="건강"/>
      <sheetName val="2006"/>
      <sheetName val="영업_일11"/>
      <sheetName val="경__비_1"/>
      <sheetName val="Spec_Infomation_Notice_Cover"/>
      <sheetName val="비케이엘씨디"/>
      <sheetName val="PSTS(2008)"/>
      <sheetName val="서식"/>
      <sheetName val="아파트 기성내역서"/>
      <sheetName val="기본사항"/>
      <sheetName val="제조원가"/>
      <sheetName val="10월작업불량"/>
      <sheetName val="Build Plan All"/>
      <sheetName val="※ Code2. 危险性分类｜위험성분류"/>
      <sheetName val="해외법인"/>
      <sheetName val="비교표"/>
      <sheetName val="BIG_yosu"/>
      <sheetName val="0226"/>
      <sheetName val="예금구좌"/>
      <sheetName val="pre-anal손익계산서"/>
      <sheetName val="pre-anal대차대조표"/>
      <sheetName val="3CHBDC"/>
      <sheetName val="FCU (2)"/>
      <sheetName val="7-1단위세대오배수FUD"/>
      <sheetName val="누락일위대가내역"/>
      <sheetName val="중연"/>
      <sheetName val="용연"/>
      <sheetName val="예산M11A"/>
      <sheetName val="计算稿"/>
      <sheetName val="外気負荷"/>
      <sheetName val="처짐량비교"/>
      <sheetName val="경수97_022"/>
      <sheetName val="1995년_섹터별_매출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N001_01_A"/>
      <sheetName val="Sheet1_(3)1"/>
      <sheetName val="Balance_Shee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반기_유가증권"/>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39기"/>
      <sheetName val="sql"/>
      <sheetName val="EBARA_PM현황1"/>
      <sheetName val="1_BS"/>
      <sheetName val="2_PL"/>
      <sheetName val="폐토수익화_"/>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출금계획"/>
      <sheetName val="95감가상각"/>
      <sheetName val="Tracking Groups"/>
      <sheetName val="구분자 표준 초안"/>
      <sheetName val="카메라"/>
      <sheetName val="TAB"/>
      <sheetName val="1.One-Die-Map"/>
      <sheetName val="VariableFactors"/>
      <sheetName val="REACTION(USE평시)"/>
      <sheetName val="REACTION(USD지진시)"/>
      <sheetName val="AXGAE"/>
      <sheetName val="현금및현금등가물1"/>
      <sheetName val="유화"/>
      <sheetName val="XZLC004_PART2"/>
      <sheetName val="DCF"/>
      <sheetName val="附录1"/>
      <sheetName val="투찰"/>
      <sheetName val="FIB"/>
      <sheetName val="2002하반기노임기준"/>
      <sheetName val="상하차비용(기계상차)"/>
      <sheetName val="수간보호"/>
      <sheetName val="운반비"/>
      <sheetName val="01AC"/>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작업시간기준"/>
      <sheetName val="참고사항"/>
      <sheetName val="중계정분류"/>
      <sheetName val="덕전리"/>
      <sheetName val="전장품(관리용)"/>
      <sheetName val="간접비내역-1"/>
      <sheetName val="공통토목건축"/>
      <sheetName val="G2건축도급"/>
      <sheetName val="검토갑"/>
      <sheetName val="내역집계 "/>
      <sheetName val="물량표(신)"/>
      <sheetName val="조립자재_Pivot"/>
      <sheetName val="Asset9809CAK"/>
      <sheetName val="총목차"/>
      <sheetName val="Asset98-CAK"/>
      <sheetName val="요약PL"/>
      <sheetName val="Model"/>
      <sheetName val="10월 급여"/>
      <sheetName val="Exhibit Q"/>
      <sheetName val="2016년 계약단가"/>
      <sheetName val="C2F 人员"/>
      <sheetName val="区分"/>
      <sheetName val="돈암사업"/>
      <sheetName val="1-6参照表3"/>
      <sheetName val="분류목록_20191219"/>
      <sheetName val="선택리스트"/>
      <sheetName val="0415"/>
      <sheetName val="PL-yearly"/>
      <sheetName val="Eqptype"/>
      <sheetName val="Cash Flow"/>
      <sheetName val="HidM SPEC v1"/>
      <sheetName val="BudgetCode"/>
      <sheetName val="DepartCode"/>
      <sheetName val="ProjectCode"/>
      <sheetName val="3-1-4䀀⊔"/>
      <sheetName val="Mkt_E_x0000_⢐"/>
      <sheetName val="2017년 단가"/>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EM No"/>
      <sheetName val="참고. Team&amp;계정 Code"/>
      <sheetName val="8.개발단가"/>
      <sheetName val="CHITIET VL-NC"/>
      <sheetName val="DON GIA"/>
      <sheetName val="일위대가(원본)"/>
      <sheetName val="상용_mp"/>
      <sheetName val="제품별.XLS"/>
      <sheetName val="%EC%A0%9C%ED%92%88%EB%B3%84.XLS"/>
      <sheetName val="Room Type"/>
      <sheetName val="Basement2 DB"/>
      <sheetName val="PRECAST lightconc-II"/>
      <sheetName val="CERTIFICATE"/>
      <sheetName val="Att_B"/>
      <sheetName val="Drop Down List"/>
      <sheetName val="CWSP"/>
      <sheetName val="Sheet3 (2)"/>
      <sheetName val="1_설계기준"/>
      <sheetName val="6PILE__(돌출)"/>
      <sheetName val="_냉각수펌프"/>
      <sheetName val="GP1 P&amp;L"/>
      <sheetName val="HRG_BHN"/>
      <sheetName val="RAB_AR&amp;STR"/>
      <sheetName val="Doi so"/>
      <sheetName val="L-Mechanical"/>
      <sheetName val="Tang truong (21-9)"/>
      <sheetName val="HESO"/>
      <sheetName val="TOTAL SUMMARY"/>
      <sheetName val="Prelims"/>
      <sheetName val="old"/>
      <sheetName val="매출실적"/>
      <sheetName val="COVER_SHEET_2"/>
      <sheetName val="2-2_매출분석"/>
      <sheetName val="118_세금과공과2"/>
      <sheetName val="Stem_Footing"/>
      <sheetName val="BM"/>
      <sheetName val="Tra TM"/>
      <sheetName val="Thu TM"/>
      <sheetName val="PAKT"/>
      <sheetName val="SumPrice"/>
      <sheetName val="gvl"/>
      <sheetName val="D &amp; W sizes"/>
      <sheetName val="Ｎｏ.13"/>
      <sheetName val="DON GIA CAN THO"/>
      <sheetName val="Electrical Works"/>
      <sheetName val="H_T_ INCOMING SYSTEM"/>
      <sheetName val="Tai khoan"/>
      <sheetName val="Bill of Qty MEP"/>
      <sheetName val="NGUON"/>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NNgung"/>
      <sheetName val="CTG"/>
      <sheetName val="Notes"/>
      <sheetName val="BKBANRA"/>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Buy vs. Lease Car"/>
      <sheetName val="PRE (RICONS)"/>
      <sheetName val="DGG"/>
      <sheetName val="DTICH_OLD"/>
      <sheetName val="07.HT PODIUM"/>
      <sheetName val="04.KC HAM"/>
      <sheetName val="05.KC THAN_OK"/>
      <sheetName val="08.HT CANHO_OK"/>
      <sheetName val="BANG TRA"/>
      <sheetName val="SD- Column"/>
      <sheetName val="현장별"/>
      <sheetName val="PTDM"/>
      <sheetName val="BGD"/>
      <sheetName val="KCS"/>
      <sheetName val="KD"/>
      <sheetName val="KT"/>
      <sheetName val="KTNL"/>
      <sheetName val="KH"/>
      <sheetName val="PX-SX"/>
      <sheetName val="TC"/>
      <sheetName val="Lcau - Lxuc"/>
      <sheetName val="DTICH"/>
      <sheetName val="H.T. INCOMING SYSTEM"/>
      <sheetName val="Masonry - Main Building"/>
      <sheetName val="INPUT-STR"/>
      <sheetName val="Re-bar"/>
      <sheetName val="지급자재"/>
      <sheetName val="1.공사비집계"/>
      <sheetName val="기타 Data"/>
      <sheetName val="품종별월계"/>
      <sheetName val="Master Table"/>
      <sheetName val="요약재무제표"/>
      <sheetName val="건설가"/>
      <sheetName val="계정과목"/>
      <sheetName val="포장재"/>
      <sheetName val="수액원료4"/>
      <sheetName val="PCODE"/>
      <sheetName val="금융"/>
      <sheetName val="리스"/>
      <sheetName val="보험"/>
      <sheetName val="자산정보변경 LIST"/>
      <sheetName val="data source"/>
      <sheetName val="基准信息"/>
      <sheetName val="HCDec05"/>
      <sheetName val="점수환산"/>
      <sheetName val="근태코드"/>
      <sheetName val="格式"/>
      <sheetName val="1.관찰 작업 등록부"/>
      <sheetName val="5. 팀&amp;계정 Code"/>
      <sheetName val="목록참고"/>
      <sheetName val="월별근태"/>
      <sheetName val="목록."/>
      <sheetName val="분석"/>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전기단가조사서"/>
      <sheetName val="건축내역"/>
      <sheetName val="업무처리전"/>
      <sheetName val="3-1-4 _x0000__x0000_"/>
      <sheetName val="Rate Analysis"/>
      <sheetName val="협력사현황"/>
      <sheetName val="목록1"/>
      <sheetName val="유형Tabel"/>
      <sheetName val="引用内容"/>
      <sheetName val="地图参照"/>
      <sheetName val="1062-X방향 "/>
      <sheetName val="PROJECT6"/>
      <sheetName val="판매96"/>
      <sheetName val="JAGA"/>
      <sheetName val="사판"/>
      <sheetName val="2004_회의안건"/>
      <sheetName val="Putra_Summary"/>
      <sheetName val="SP"/>
      <sheetName val="PD-기여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sheetData sheetId="934"/>
      <sheetData sheetId="935"/>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sheetData sheetId="1063"/>
      <sheetData sheetId="1064"/>
      <sheetData sheetId="1065"/>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refreshError="1"/>
      <sheetData sheetId="1250" refreshError="1"/>
      <sheetData sheetId="1251" refreshError="1"/>
      <sheetData sheetId="1252" refreshError="1"/>
      <sheetData sheetId="1253" refreshError="1"/>
      <sheetData sheetId="1254"/>
      <sheetData sheetId="1255"/>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sheetData sheetId="1524"/>
      <sheetData sheetId="1525" refreshError="1"/>
      <sheetData sheetId="1526" refreshError="1"/>
      <sheetData sheetId="1527" refreshError="1"/>
      <sheetData sheetId="1528" refreshError="1"/>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refreshError="1"/>
      <sheetData sheetId="1586" refreshError="1"/>
      <sheetData sheetId="1587" refreshError="1"/>
      <sheetData sheetId="1588"/>
      <sheetData sheetId="1589"/>
      <sheetData sheetId="1590"/>
      <sheetData sheetId="1591"/>
      <sheetData sheetId="1592"/>
      <sheetData sheetId="1593"/>
      <sheetData sheetId="1594"/>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refreshError="1"/>
      <sheetData sheetId="1612" refreshError="1"/>
      <sheetData sheetId="1613" refreshError="1"/>
      <sheetData sheetId="1614" refreshError="1"/>
      <sheetData sheetId="1615" refreshError="1"/>
      <sheetData sheetId="1616" refreshError="1"/>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sheetData sheetId="1642"/>
      <sheetData sheetId="1643"/>
      <sheetData sheetId="1644" refreshError="1"/>
      <sheetData sheetId="1645" refreshError="1"/>
      <sheetData sheetId="1646" refreshError="1"/>
      <sheetData sheetId="1647"/>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sheetData sheetId="1690"/>
      <sheetData sheetId="1691" refreshError="1"/>
      <sheetData sheetId="1692" refreshError="1"/>
      <sheetData sheetId="1693" refreshError="1"/>
      <sheetData sheetId="1694"/>
      <sheetData sheetId="1695"/>
      <sheetData sheetId="1696"/>
      <sheetData sheetId="1697"/>
      <sheetData sheetId="1698"/>
      <sheetData sheetId="1699"/>
      <sheetData sheetId="1700"/>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sheetData sheetId="1954"/>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sheetData sheetId="2045"/>
      <sheetData sheetId="2046"/>
      <sheetData sheetId="2047"/>
      <sheetData sheetId="2048"/>
      <sheetData sheetId="2049"/>
      <sheetData sheetId="2050" refreshError="1"/>
      <sheetData sheetId="2051" refreshError="1"/>
      <sheetData sheetId="2052" refreshError="1"/>
      <sheetData sheetId="2053" refreshError="1"/>
      <sheetData sheetId="2054" refreshError="1"/>
      <sheetData sheetId="2055"/>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sheetData sheetId="2085"/>
      <sheetData sheetId="2086"/>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refreshError="1"/>
      <sheetData sheetId="2129" refreshError="1"/>
      <sheetData sheetId="2130" refreshError="1"/>
      <sheetData sheetId="2131"/>
      <sheetData sheetId="2132"/>
      <sheetData sheetId="2133"/>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sheetData sheetId="2210"/>
      <sheetData sheetId="2211"/>
      <sheetData sheetId="2212"/>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sheetData sheetId="2239"/>
      <sheetData sheetId="2240"/>
      <sheetData sheetId="2241"/>
      <sheetData sheetId="2242"/>
      <sheetData sheetId="2243"/>
      <sheetData sheetId="2244"/>
      <sheetData sheetId="2245" refreshError="1"/>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sheetData sheetId="2343"/>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sheetData sheetId="2357"/>
      <sheetData sheetId="2358"/>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sheetData sheetId="2457"/>
      <sheetData sheetId="2458"/>
      <sheetData sheetId="2459"/>
      <sheetData sheetId="2460"/>
      <sheetData sheetId="246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sheetData sheetId="2625"/>
      <sheetData sheetId="2626"/>
      <sheetData sheetId="2627"/>
      <sheetData sheetId="2628"/>
      <sheetData sheetId="2629"/>
      <sheetData sheetId="2630"/>
      <sheetData sheetId="2631"/>
      <sheetData sheetId="2632"/>
      <sheetData sheetId="2633"/>
      <sheetData sheetId="2634"/>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sheetData sheetId="2662"/>
      <sheetData sheetId="2663"/>
      <sheetData sheetId="2664"/>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refreshError="1"/>
      <sheetData sheetId="2903"/>
      <sheetData sheetId="2904"/>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
      <sheetName val="CIA"/>
      <sheetName val="IFP"/>
      <sheetName val="ADP"/>
      <sheetName val="FIB"/>
      <sheetName val="FTL"/>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HDT"/>
      <sheetName val="DM-Goc"/>
      <sheetName val="Gia-CT"/>
      <sheetName val="PTCP"/>
      <sheetName val="cphoi"/>
      <sheetName val="XL4Poppy"/>
      <sheetName val=""/>
      <sheetName val="tra_vat_lieu"/>
      <sheetName val="THCT"/>
      <sheetName val="THDZ0,4"/>
      <sheetName val="TH DZ35"/>
      <sheetName val="THTram"/>
      <sheetName val="NC"/>
      <sheetName val="TN"/>
      <sheetName val="ND"/>
      <sheetName val="VL"/>
      <sheetName val="gVL"/>
      <sheetName val="van khuon"/>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OC"/>
    </sheetNames>
    <sheetDataSet>
      <sheetData sheetId="0"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SALE&amp;COST"/>
      <sheetName val="폐토수익화 "/>
      <sheetName val="조립"/>
      <sheetName val="보고"/>
      <sheetName val="손익예상"/>
      <sheetName val="compare2"/>
      <sheetName val="J120_count"/>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PL-JUNE FORECAST"/>
      <sheetName val="PL"/>
      <sheetName val="BS"/>
      <sheetName val="Sheet1"/>
      <sheetName val="1995년 섹터별 매출"/>
      <sheetName val="양식"/>
      <sheetName val="Working"/>
      <sheetName val="Home"/>
      <sheetName val="1_當期시산표"/>
      <sheetName val="현금"/>
      <sheetName val="TEMP1"/>
      <sheetName val="TEMP2"/>
      <sheetName val="General Assumptions"/>
      <sheetName val="Reference2"/>
      <sheetName val="AKL"/>
      <sheetName val="#3"/>
      <sheetName val="213"/>
      <sheetName val="현금흐름표"/>
      <sheetName val="Asset9809CAK"/>
      <sheetName val="Sheet2"/>
      <sheetName val="Data"/>
      <sheetName val="Sheet3"/>
      <sheetName val="기타현황"/>
      <sheetName val="6p3f"/>
      <sheetName val="program"/>
      <sheetName val="2006 Sourcing COTs"/>
      <sheetName val="nonsim12"/>
      <sheetName val="3사분기"/>
      <sheetName val="118.세금과공과"/>
      <sheetName val="108.수선비"/>
      <sheetName val="건설중인자산(기타)"/>
      <sheetName val="DatosCalc"/>
      <sheetName val="Por Concepto"/>
      <sheetName val="DatPpto"/>
      <sheetName val="DatosCalcSocio"/>
      <sheetName val="Master"/>
      <sheetName val="39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재무상태표"/>
      <sheetName val="손익계산서"/>
      <sheetName val="BS"/>
      <sheetName val="IS"/>
      <sheetName val="Tickmarks"/>
      <sheetName val="일반지침"/>
      <sheetName val="BS_전기말"/>
      <sheetName val="Journal"/>
      <sheetName val="통합BS"/>
      <sheetName val="통합PL"/>
      <sheetName val="PL"/>
      <sheetName val="BS(전사)"/>
      <sheetName val="구분손익(년차)"/>
      <sheetName val="구분손익(년차-개별)"/>
      <sheetName val="제조원가(년차)"/>
      <sheetName val="구분제조원가(년차)"/>
      <sheetName val="Sheet2"/>
      <sheetName val="Sheet3"/>
      <sheetName val="Sheet4"/>
      <sheetName val="Sheet5"/>
      <sheetName val="대차대조표"/>
      <sheetName val="BS(최초)"/>
      <sheetName val="IS(최초)"/>
      <sheetName val="2Q"/>
      <sheetName val="1Q"/>
      <sheetName val="최초제시BS"/>
      <sheetName val="최초제시IS"/>
      <sheetName val="대차(0909)_삽질"/>
      <sheetName val="대차(0903)"/>
      <sheetName val="손익(0901~0909)"/>
      <sheetName val="중간IS"/>
      <sheetName val="(08년 AR)"/>
      <sheetName val="FPR(08중간"/>
      <sheetName val="08년기말(사전 AR)"/>
      <sheetName val="FPR(08중간)"/>
      <sheetName val="대차_PBC"/>
      <sheetName val="손익_PBC"/>
      <sheetName val="Tickmarks (2)"/>
      <sheetName val="폐토수익화 "/>
      <sheetName val="BS(최초제시)"/>
      <sheetName val="IS(최초제시)"/>
      <sheetName val="원가명세서"/>
      <sheetName val="Sheet1"/>
      <sheetName val="BS(기말)"/>
      <sheetName val="PL(기말)"/>
      <sheetName val="BS(중간)"/>
      <sheetName val="PL(중간)"/>
      <sheetName val="1995년 섹터별 매출"/>
      <sheetName val="IS(기말)"/>
      <sheetName val="MFC(기말)"/>
      <sheetName val="BS(PBC)"/>
      <sheetName val="IS(PBC)"/>
      <sheetName val="IS(중간)"/>
      <sheetName val="MFC"/>
      <sheetName val="2009년"/>
      <sheetName val="2008년"/>
      <sheetName val="수정사항"/>
      <sheetName val="재무상태표(YE)"/>
      <sheetName val="손익계산서(YE)"/>
      <sheetName val="재무상태표(Interim)"/>
      <sheetName val="손익계산서(Interim)"/>
      <sheetName val="2011.02 DB"/>
      <sheetName val="APM"/>
      <sheetName val="전반기IS"/>
      <sheetName val="krsec08"/>
      <sheetName val="제조원가명세서"/>
      <sheetName val="대차대조표 증감분석"/>
      <sheetName val="손익계산서 증감분석"/>
      <sheetName val="1분기 주요손익계정 검토"/>
      <sheetName val="BS(비교)"/>
      <sheetName val="PL(비교)"/>
      <sheetName val="대차대조표_회사"/>
      <sheetName val="손익계산서_회사"/>
      <sheetName val="대차(비교)"/>
      <sheetName val="손익(비교)"/>
      <sheetName val="Instruction"/>
      <sheetName val="지분구조"/>
      <sheetName val="전기"/>
      <sheetName val="CostData"/>
      <sheetName val="IncomeData"/>
      <sheetName val="PropertyData"/>
      <sheetName val="Balanc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기사업"/>
      <sheetName val="수처리사업"/>
      <sheetName val="건설사업"/>
      <sheetName val="산기사업"/>
      <sheetName val="매출집계"/>
      <sheetName val="공사미수금"/>
      <sheetName val="원가분개"/>
      <sheetName val="Sale03"/>
      <sheetName val="손익분석"/>
      <sheetName val="Sheet3"/>
      <sheetName val="#REF"/>
      <sheetName val="신규 수주분(사용자 정의)"/>
      <sheetName val="Currency"/>
      <sheetName val="Code"/>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sheetData sheetId="25"/>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B별"/>
      <sheetName val="95TOTREV"/>
      <sheetName val="97센_협"/>
      <sheetName val="FAB4생산"/>
      <sheetName val="기본 상수"/>
      <sheetName val="원본"/>
      <sheetName val="TG9504"/>
      <sheetName val="F5"/>
      <sheetName val="RAW_Data"/>
      <sheetName val="FAB"/>
      <sheetName val="장비명"/>
      <sheetName val="KMT물량"/>
      <sheetName val="제품별"/>
      <sheetName val="전기"/>
      <sheetName val="PKG"/>
      <sheetName val="Summary"/>
      <sheetName val="960318-1"/>
      <sheetName val="Tot_Sum"/>
      <sheetName val="M8_Sum"/>
      <sheetName val="M9_Sum"/>
      <sheetName val="경수97.02"/>
      <sheetName val="SALE&amp;COST"/>
      <sheetName val="MVMT_row2"/>
      <sheetName val="code"/>
      <sheetName val="1995년 섹터별 매출"/>
      <sheetName val="차수"/>
      <sheetName val="MFAB"/>
      <sheetName val="MFRT"/>
      <sheetName val="MPKG"/>
      <sheetName val="MPRD"/>
      <sheetName val="Low YLD Reject"/>
      <sheetName val="시실누(모) "/>
      <sheetName val="중장SR"/>
      <sheetName val="연구9월"/>
      <sheetName val="국산화"/>
      <sheetName val="96재료"/>
      <sheetName val="CHIP_O"/>
      <sheetName val="fab_o"/>
      <sheetName val="frt_o"/>
      <sheetName val="지수"/>
      <sheetName val="FOB발"/>
      <sheetName val="Controls"/>
      <sheetName val="부대"/>
      <sheetName val="환률"/>
      <sheetName val="ALL"/>
      <sheetName val="고장이력"/>
      <sheetName val="cuslist"/>
      <sheetName val="4-8.공통"/>
      <sheetName val="공통가설"/>
      <sheetName val="9609Aß"/>
      <sheetName val="현우실적"/>
      <sheetName val="Fabless comp ROE"/>
      <sheetName val="해트트릭"/>
      <sheetName val="Graph Data"/>
      <sheetName val="BWipList"/>
      <sheetName val="TWipList"/>
      <sheetName val="앞면인쇄후180도_회전"/>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F"/>
      <sheetName val="내역"/>
      <sheetName val="PBS"/>
      <sheetName val="산출기준(파견전산실)"/>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평가기준"/>
      <sheetName val="126.255"/>
      <sheetName val="02"/>
      <sheetName val="03"/>
      <sheetName val="01"/>
      <sheetName val="현금흐름표"/>
      <sheetName val="분석내용"/>
      <sheetName val="Sheet3"/>
      <sheetName val="Sheet1 (3)"/>
      <sheetName val="Sheet1"/>
      <sheetName val="9609추"/>
      <sheetName val="SCK"/>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노무비단가"/>
      <sheetName val="요율"/>
      <sheetName val="기준액"/>
      <sheetName val="CAT_5"/>
      <sheetName val="变更复原基准"/>
      <sheetName val="통계자료"/>
      <sheetName val="단가산출"/>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WACC"/>
      <sheetName val="3.기준(외화1)"/>
      <sheetName val="M5_S"/>
      <sheetName val="M6_S"/>
      <sheetName val="SRAM_CHIP"/>
      <sheetName val="SRAM_생산"/>
      <sheetName val="sum"/>
      <sheetName val="ASP"/>
      <sheetName val="FAB_I"/>
      <sheetName val="PKG_I"/>
      <sheetName val="FT_금액"/>
      <sheetName val="YIELD"/>
      <sheetName val="98비정기소모"/>
      <sheetName val="MATRLDATA"/>
      <sheetName val="F9804"/>
      <sheetName val="원가data"/>
      <sheetName val="COA-17"/>
      <sheetName val="C-18"/>
      <sheetName val="건설"/>
      <sheetName val="손익분석"/>
      <sheetName val="일위대가표"/>
      <sheetName val="조명율표"/>
      <sheetName val="환율"/>
      <sheetName val="97-98"/>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6F8"/>
      <sheetName val="중연"/>
      <sheetName val="용연"/>
      <sheetName val="예산M11A"/>
      <sheetName val="3CHBDC"/>
      <sheetName val="견적을지"/>
      <sheetName val="물량산출근거"/>
      <sheetName val="FCU (2)"/>
      <sheetName val="인건비"/>
      <sheetName val="DATA"/>
      <sheetName val="7-1단위세대오배수FUD"/>
      <sheetName val="누락일위대가내역"/>
      <sheetName val="计算稿"/>
      <sheetName val="DAILY CHECK"/>
      <sheetName val="BM2D_5G3"/>
      <sheetName val="VIAD_5G3"/>
      <sheetName val="VIACHN_5G3"/>
      <sheetName val="보고"/>
      <sheetName val="1106  APS RATE "/>
      <sheetName val="ss"/>
      <sheetName val="Balance Sheet"/>
      <sheetName val="Income Statement"/>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8)중점관리장비현황"/>
      <sheetName val="현재"/>
      <sheetName val="J"/>
      <sheetName val="카드키식수내역"/>
      <sheetName val="鄴ႄ뛶棕饭䌋±ONFMRENCE)"/>
      <sheetName val=" 55 BA 장입기 091203.xlsx"/>
      <sheetName val="F4-F7"/>
      <sheetName val="입력DATA"/>
      <sheetName val="Vendor"/>
      <sheetName val="조명투자및환수계획"/>
      <sheetName val="제조중간결과"/>
      <sheetName val="입찰내역 발주처 양식"/>
      <sheetName val="목표세부명세"/>
      <sheetName val="장기차입금"/>
      <sheetName val="Source"/>
      <sheetName val="Sheet4"/>
      <sheetName val="DRT102"/>
      <sheetName val="DRT502"/>
      <sheetName val="부품별 매입현황"/>
      <sheetName val="FAB2_Á_x005f_x0000_"/>
      <sheetName val="Cgs계산값1"/>
      <sheetName val="FAB2_Á?"/>
      <sheetName val="불합리 적출 및 관리"/>
      <sheetName val="3-1-4 교_x0002_?数8"/>
      <sheetName val="저항"/>
      <sheetName val="POWER"/>
      <sheetName val="XY tilt 2nd"/>
      <sheetName val="1. Angle confirm"/>
      <sheetName val="ELECTRIC"/>
      <sheetName val="CTEMCOST"/>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표지"/>
      <sheetName val="계조에 따른 특성"/>
      <sheetName val="TOEIC기준점수"/>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공용정보"/>
      <sheetName val="외화금융(97-03)"/>
      <sheetName val="MOTOR"/>
      <sheetName val="MRS세부"/>
      <sheetName val="물가지수!"/>
      <sheetName val="SALE"/>
      <sheetName val="FLASH_생산"/>
      <sheetName val="FLASH_CHIP"/>
      <sheetName val="FLASH_sales"/>
      <sheetName val="IF5_F"/>
      <sheetName val="IF5_S"/>
      <sheetName val="IF6_S"/>
      <sheetName val="SRAM_sales"/>
      <sheetName val="SSMITM"/>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EQT-ESTN"/>
      <sheetName val="원가절감실적(계정별)"/>
      <sheetName val="토목검측서"/>
      <sheetName val="계약1차"/>
      <sheetName val="DATE변환2"/>
      <sheetName val="자판실행"/>
      <sheetName val="전등설비"/>
      <sheetName val="견적"/>
      <sheetName val="RESULT"/>
      <sheetName val="EXTENSION현황"/>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1_汇总"/>
      <sheetName val="GF2"/>
      <sheetName val="512sd"/>
      <sheetName val="TAT"/>
      <sheetName val="Total_Cost"/>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국영"/>
      <sheetName val="건물"/>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Making Order"/>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견적율"/>
      <sheetName val="Daily-status"/>
      <sheetName val="DI"/>
      <sheetName val="CODE표"/>
      <sheetName val="256D OUT TAT"/>
      <sheetName val="hitachi"/>
      <sheetName val="asy_o"/>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기준정보"/>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C"/>
      <sheetName val="은행"/>
      <sheetName val="평가&amp;선급.미지급"/>
      <sheetName val="#REF"/>
      <sheetName val="LA(INVENTORY)"/>
      <sheetName val="감가상각비"/>
      <sheetName val="01is(누계)"/>
      <sheetName val="HISTORY REPORT-ARMOR ALL &amp; STP"/>
      <sheetName val="대차총괄"/>
      <sheetName val="DB"/>
      <sheetName val="Cover"/>
      <sheetName val="관세"/>
      <sheetName val="basic_info"/>
      <sheetName val="Indoor Disposer"/>
      <sheetName val="DATA-2003"/>
      <sheetName val="RR Allocation"/>
      <sheetName val="SLS UPLOAD"/>
      <sheetName val="재고현황(Unit)"/>
      <sheetName val="AFS(국문)"/>
      <sheetName val="미실현손익명세서"/>
      <sheetName val="SA"/>
      <sheetName val="대차합동"/>
      <sheetName val="월간단가"/>
      <sheetName val="주주명부&lt;끝&gt;"/>
      <sheetName val="일수"/>
      <sheetName val="building"/>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미구주"/>
      <sheetName val="제품 Master"/>
      <sheetName val="3-1-4 교_x0002__x0000_数8"/>
      <sheetName val="3-1-4 ɐ_x0000__x0000__x0000_␀"/>
      <sheetName val="97년추정손익계산서"/>
      <sheetName val="Links"/>
      <sheetName val="배부기준"/>
      <sheetName val="Sheet1_(3)"/>
      <sheetName val="126_255"/>
      <sheetName val="客戶清單customer list"/>
      <sheetName val="comparables"/>
      <sheetName val="Deduction"/>
      <sheetName val="other"/>
      <sheetName val="conclusion"/>
      <sheetName val="결정단가"/>
      <sheetName val="TB"/>
      <sheetName val="XREF"/>
      <sheetName val="PAJE,PRJE"/>
      <sheetName val="WTB"/>
      <sheetName val="영업.일1"/>
      <sheetName val="CD-실적"/>
      <sheetName val="목창호"/>
      <sheetName val="전신전화가입권"/>
      <sheetName val="경  비 "/>
      <sheetName val="노무비"/>
      <sheetName val="재료비"/>
      <sheetName val="G2설비도급"/>
      <sheetName val="관람석제출"/>
      <sheetName val="손익차9월2"/>
      <sheetName val="데이타"/>
      <sheetName val="식재인부"/>
      <sheetName val="손익"/>
      <sheetName val="기초자료입력"/>
      <sheetName val="00000"/>
      <sheetName val="양식_WBS(L2)"/>
      <sheetName val="유통망계획"/>
      <sheetName val="건설중인자산"/>
      <sheetName val="개발 RTL.TEST적용"/>
      <sheetName val="경비"/>
      <sheetName val="일반"/>
      <sheetName val="시설이용권명세서"/>
      <sheetName val="(99)-상품제품수불 -본지점"/>
      <sheetName val="일일정리"/>
      <sheetName val="Test1"/>
      <sheetName val="정의"/>
      <sheetName val="光源条件"/>
      <sheetName val="電圧条件表"/>
      <sheetName val="駆動仕様"/>
      <sheetName val="Total"/>
      <sheetName val="GraphTemp"/>
      <sheetName val="비정기tel"/>
      <sheetName val="WP"/>
      <sheetName val="INPUT"/>
      <sheetName val="가도공"/>
      <sheetName val="5311"/>
      <sheetName val="영업_일1"/>
      <sheetName val="경__비_"/>
      <sheetName val="표지 (2)"/>
      <sheetName val="BID"/>
      <sheetName val="개인별장비관리"/>
      <sheetName val="data_MM"/>
      <sheetName val="정산표"/>
      <sheetName val="工作表"/>
      <sheetName val="시산표"/>
      <sheetName val="재무상태변동표"/>
      <sheetName val="선급비용"/>
      <sheetName val="선급금(에프)"/>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SDR"/>
      <sheetName val="증기"/>
      <sheetName val="pre-anal손익계산서"/>
      <sheetName val="pre-anal대차대조표"/>
      <sheetName val="손익계산서"/>
      <sheetName val="대차대조표"/>
      <sheetName val="外気負荷"/>
      <sheetName val="처짐량비교"/>
      <sheetName val="Sheet5"/>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공통부대비"/>
      <sheetName val="Coverpage"/>
      <sheetName val="Japan"/>
      <sheetName val="Brains"/>
      <sheetName val="PV Graph Data"/>
      <sheetName val="Variables"/>
      <sheetName val="LC"/>
      <sheetName val="LC last year"/>
      <sheetName val="USD"/>
      <sheetName val="USD last year"/>
      <sheetName val="Sheet1_(3)1"/>
      <sheetName val="126_2551"/>
      <sheetName val="Balance_Sheet"/>
      <sheetName val="Income_Statement"/>
      <sheetName val="客戶清單customer_list"/>
      <sheetName val="1.BS"/>
      <sheetName val="2.PL"/>
      <sheetName val="data_(누계)"/>
      <sheetName val="data_(전년동기)"/>
      <sheetName val="해외출자현황(원본틀)"/>
      <sheetName val="취합"/>
      <sheetName val="표준대차대조표(갑)"/>
      <sheetName val="결재"/>
      <sheetName val="구매자재팀 집계"/>
      <sheetName val="구매자재팀 목표"/>
      <sheetName val="3-1-4 ɐ_x005f_x005f_x005f_x005f_x005f_x005f_x0000"/>
      <sheetName val="01월TTL"/>
      <sheetName val="12월수불자료"/>
      <sheetName val="DWS303"/>
      <sheetName val="DWS324"/>
      <sheetName val="TXRF"/>
      <sheetName val="경제성분석"/>
      <sheetName val="Macro1"/>
      <sheetName val="고호석"/>
      <sheetName val="전체내역"/>
      <sheetName val="IX 20 Yr"/>
      <sheetName val="PROP_95"/>
      <sheetName val="1_當期시산표"/>
      <sheetName val="5사남"/>
      <sheetName val="LS"/>
      <sheetName val="명단"/>
      <sheetName val="HCCE01"/>
      <sheetName val="매출(본)"/>
      <sheetName val="상품입고집계"/>
      <sheetName val="기본"/>
      <sheetName val="3월"/>
      <sheetName val="98CKL"/>
      <sheetName val="Selection List"/>
      <sheetName val="TH VL, NC, DDHT Thanhphuoc"/>
      <sheetName val="0-Basics"/>
      <sheetName val="공모펀드추가"/>
      <sheetName val="분석결과"/>
      <sheetName val="BND"/>
      <sheetName val="T48a"/>
      <sheetName val="그래프"/>
      <sheetName val="예수금"/>
      <sheetName val="RETICLE (HSG8255ROA)"/>
      <sheetName val="RETICLE (HIPER 1MEGA)"/>
      <sheetName val="RETICLE (27C64) 57006"/>
      <sheetName val="RETICLE (27C128) 57005"/>
      <sheetName val="RETICLE (27C512) 57004"/>
      <sheetName val="RETICLE (27C256) 57003"/>
      <sheetName val="RETICLE (27256) 54002"/>
      <sheetName val="일위대가(1)"/>
      <sheetName val="유효성검사"/>
      <sheetName val="현재STEP"/>
      <sheetName val="일위대가"/>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PF"/>
      <sheetName val="etc"/>
      <sheetName val="DATA SHEET(Dont Remove)"/>
      <sheetName val="Mech_1030"/>
      <sheetName val="부속동부하"/>
      <sheetName val="외화"/>
      <sheetName val="단가표"/>
      <sheetName val="inter"/>
      <sheetName val="VMB Utility"/>
      <sheetName val="4 LINE"/>
      <sheetName val="7 th"/>
      <sheetName val="매입Data"/>
      <sheetName val="매출Data"/>
      <sheetName val="PL(Input)"/>
      <sheetName val="BS(Output)"/>
      <sheetName val="항목(1)"/>
      <sheetName val="수리결과"/>
      <sheetName val="2공장"/>
      <sheetName val="3공장"/>
      <sheetName val="예적금"/>
      <sheetName val="임차보증금"/>
      <sheetName val="누PL"/>
      <sheetName val="96수표어음"/>
      <sheetName val="S영업외손익(연결)"/>
      <sheetName val="개발담당자_"/>
      <sheetName val="May_"/>
      <sheetName val="차입금 및 담보현황"/>
      <sheetName val="주주 및 채권자 현황v"/>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PC%계산"/>
      <sheetName val="9-1차이내역"/>
      <sheetName val="TEMP1"/>
      <sheetName val="TEMP2"/>
      <sheetName val="VLOOKUP"/>
      <sheetName val="Nand"/>
      <sheetName val="Nandp"/>
      <sheetName val="도기류"/>
      <sheetName val="DataBase 작성 샘플"/>
      <sheetName val="TFT 활동"/>
      <sheetName val="MLM(OL)"/>
      <sheetName val="전일EOH"/>
      <sheetName val="2SL"/>
      <sheetName val="Master"/>
      <sheetName val="Drop Memu"/>
      <sheetName val="Book1"/>
      <sheetName val="현대성우캐스팅"/>
      <sheetName val="남양금속"/>
      <sheetName val="부산주공"/>
      <sheetName val="메티아"/>
      <sheetName val="부서코드"/>
      <sheetName val="★상세내역(이동계획)"/>
      <sheetName val="TOTAL-PL"/>
      <sheetName val="인피년 출하list"/>
      <sheetName val="Market_Share"/>
      <sheetName val="时刻别出库"/>
      <sheetName val="Option"/>
      <sheetName val="5M1E 목록"/>
      <sheetName val="사업부구분코드"/>
      <sheetName val="ARION"/>
      <sheetName val="96TOTREV"/>
      <sheetName val="구성원"/>
      <sheetName val="이동계획"/>
      <sheetName val="참고)출장비 반영 기준표"/>
      <sheetName val="Payroll-final"/>
      <sheetName val="UFPrn20020304112952"/>
      <sheetName val="Spec.Infomation Notice Cover"/>
      <sheetName val="내역1"/>
      <sheetName val="BaseData"/>
      <sheetName val="공사개요"/>
      <sheetName val="ﾛﾎﾞｯﾄ搬送時間ﾃﾞｰﾀ"/>
      <sheetName val="DCVD공정요약"/>
      <sheetName val="voucher"/>
      <sheetName val="수입"/>
      <sheetName val="전체실적"/>
      <sheetName val="사업소계"/>
      <sheetName val="외상매출금현황-수정분 A2"/>
      <sheetName val="노임이"/>
      <sheetName val="Laser Focu0_x0000_砀_x000c__x0000__x0000_"/>
      <sheetName val="1"/>
      <sheetName val="Laser Focu0"/>
      <sheetName val="Mkt_E_xd808_ሶ"/>
      <sheetName val="ValueList_Helper"/>
      <sheetName val="Sheet"/>
      <sheetName val="EQD-FGM1"/>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참조)"/>
      <sheetName val="평균단가"/>
      <sheetName val="월별기성현황"/>
      <sheetName val="준검 내역서"/>
      <sheetName val="Mkt_E?ሶ"/>
      <sheetName val="별첨2-1"/>
      <sheetName val="기준정보_(Main_Dual_LN)_CHDZ-Y663A"/>
      <sheetName val="GAP log template 가이드"/>
      <sheetName val="RCM Guideline"/>
      <sheetName val="별첨12-1"/>
      <sheetName val="서식"/>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일위대가목차"/>
      <sheetName val="PM DATA"/>
      <sheetName val="실적분석"/>
      <sheetName val="교육"/>
      <sheetName val="---FAB#1업무일지---"/>
      <sheetName val="95WBS"/>
      <sheetName val="사번순"/>
      <sheetName val="분당임차변경"/>
      <sheetName val="Need Data"/>
      <sheetName val="월CAPA계산"/>
      <sheetName val="SYS CAT_RENEW_1"/>
      <sheetName val="SYS GROUP NO"/>
      <sheetName val="CLASS"/>
      <sheetName val="CHEMICALS"/>
      <sheetName val="Mkt_E_x0005_ᙪ"/>
      <sheetName val="유첨1_WW4忕"/>
      <sheetName val="교육일정"/>
      <sheetName val="유림콘도"/>
      <sheetName val="유림골조"/>
      <sheetName val="20190530"/>
      <sheetName val="유형 테이블"/>
      <sheetName val="참조)마스터정보"/>
      <sheetName val="Config"/>
      <sheetName val="장비기능분류"/>
      <sheetName val="赤"/>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조명시설"/>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3-1-4_교_x0002__x0000_数8"/>
      <sheetName val="3-1-4_교_x0002_"/>
      <sheetName val="3-1-4_교_x0002__数8"/>
      <sheetName val="3-1-4_교_x0002__x0000_数81"/>
      <sheetName val="3-1-4_교_x0002_1"/>
      <sheetName val="3-1-4 교_x005f"/>
      <sheetName val="3-1-4 ɐ_x0000__x000"/>
      <sheetName val="3-1-4_교_x0002__x000"/>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3ND_64M4"/>
      <sheetName val="시실누(모)_4"/>
      <sheetName val="Credit_Calc4"/>
      <sheetName val="CAPA분석_360K4"/>
      <sheetName val="자재_집계표4"/>
      <sheetName val="_55_BA_장입기_091203_xlsx4"/>
      <sheetName val="입찰내역_발주처_양식4"/>
      <sheetName val="부품별_매입현황3"/>
      <sheetName val="기본_상수3"/>
      <sheetName val="불합리_적출_및_관리3"/>
      <sheetName val="TFT_저항3"/>
      <sheetName val="3-1-4_교_x005f_x0002__x005f_x0000_数83"/>
      <sheetName val="F-T_Voltage3"/>
      <sheetName val="XY_tilt_2nd3"/>
      <sheetName val="1__Angle_confirm3"/>
      <sheetName val="3-1-4_교_x005f_x0002_3"/>
      <sheetName val="Var_3"/>
      <sheetName val="Array_PI3"/>
      <sheetName val="VIZIO_DA가격3"/>
      <sheetName val="기타_DA가격3"/>
      <sheetName val="LGE_DA가격3"/>
      <sheetName val="영업본부US$실적_(2)3"/>
      <sheetName val="EQUIP_LIST2"/>
      <sheetName val="3-1-4_교_x005f_x005f_x005f_x0002__x005f_x005f_x002"/>
      <sheetName val="3-1-4_교_x005f_x0002__数82"/>
      <sheetName val="3-1-4_ɐ2"/>
      <sheetName val="TFT_측정(2)2"/>
      <sheetName val="사유_구분2"/>
      <sheetName val="14_1&quot;_Cst_변화2"/>
      <sheetName val="계조에_따른_특성2"/>
      <sheetName val="개인별_프로젝트2"/>
      <sheetName val="96_기타_전시회_경비2"/>
      <sheetName val="96_상반기_전시회_경비2"/>
      <sheetName val="96_하반기_전시회_경비2"/>
      <sheetName val="SUB_(N)2"/>
      <sheetName val="11월_Red_Zone_기상도2"/>
      <sheetName val="Lot_Status2"/>
      <sheetName val="Xunit_(단위환산)2"/>
      <sheetName val="Sheet1_(2)2"/>
      <sheetName val="Hynix_&amp;_SYS_IC_Co2"/>
      <sheetName val="Code_22"/>
      <sheetName val="제조혁신(이지연,_윤수향)2"/>
      <sheetName val="값목록(Do_not_touch)2"/>
      <sheetName val="24_보증금(전신전화가입권)2"/>
      <sheetName val="_M10C_DIFF_산포_개선_사례_BASE_PRESS2"/>
      <sheetName val="Laser_Alignment_Target_Spec2"/>
      <sheetName val="Laser_Focus_Spec2"/>
      <sheetName val="_M10C_DIFF_산포_개선_사례_7자_GAS_LIN2"/>
      <sheetName val="무상_Part_List(BW)2"/>
      <sheetName val="※_참고사항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Making_Order2"/>
      <sheetName val="256D_OUT_TAT2"/>
      <sheetName val="_T3B-SN_SOD_SKIP_+_SIGE_No_Del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데이터_유효성검사1"/>
      <sheetName val="GL_Recon1"/>
      <sheetName val="Operating_LR_(Q1_-_Q4)1"/>
      <sheetName val="OB_DTL1"/>
      <sheetName val="AR_AGING1"/>
      <sheetName val="data_(누계)1"/>
      <sheetName val="data_(전년동기)1"/>
      <sheetName val="3-1-4_교_x005f_x0002_?数81"/>
      <sheetName val="3-1-4_교_x005f_x005f_x005f_x005f_x005f_x005f_x0001"/>
      <sheetName val="3-1-4_교_x005f_x005f_x005f_x0002_1"/>
      <sheetName val="3-1-4_교_x005f_x005f_x005f_x0002__数81"/>
      <sheetName val="게이트_지연시간_설정_21"/>
      <sheetName val="3-1-4_교_x005f_x0002__x0001"/>
      <sheetName val="3-1-4_교_x005f_x005f_x000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Q4_VE_Saving(_vs_Q3)1"/>
      <sheetName val="Tool_trouble1"/>
      <sheetName val="4TH_64M1"/>
      <sheetName val="1__H2SO4_SUPPLY1"/>
      <sheetName val="Pad_좌표&amp;Location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평가&amp;선급_미지급"/>
      <sheetName val="HISTORY_REPORT-ARMOR_ALL_&amp;_STP"/>
      <sheetName val="Indoor_Disposer"/>
      <sheetName val="RR_Allocation"/>
      <sheetName val="SLS_UPLOAD"/>
      <sheetName val="제품_Master1"/>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 ɐ_x005f_x005f_x0000"/>
      <sheetName val="3-1-4 ɐ_x005f_x005f_x005f"/>
      <sheetName val="3-1-4_교_x0002__x0000_数82"/>
      <sheetName val="3-1-4_교_x0002_2"/>
      <sheetName val="3-1-4_교_x005f_x0002__x001"/>
      <sheetName val="3-1-4_교_x0002__数81"/>
      <sheetName val="3-1-4_교_x0002_?数8"/>
      <sheetName val="3-1-4 ɐ_x0000"/>
      <sheetName val="3-1-4 ɐ_x005f"/>
      <sheetName val="3-1-4_교_x0002__x001"/>
      <sheetName val="TTL"/>
      <sheetName val="PP%계산(초기공정능력)"/>
      <sheetName val="Sheet 효율"/>
      <sheetName val="비품"/>
      <sheetName val="TABLE01"/>
      <sheetName val="임테블"/>
      <sheetName val="Actuals"/>
      <sheetName val="세무서코드"/>
      <sheetName val="사업자등록증"/>
      <sheetName val="AHU"/>
      <sheetName val="pcw"/>
      <sheetName val="기초분물량표"/>
      <sheetName val="수입2"/>
      <sheetName val="임차비용"/>
      <sheetName val="7 (2)"/>
      <sheetName val="HiPas일보 in"/>
      <sheetName val="14.1부"/>
      <sheetName val="^Control^"/>
      <sheetName val="고객데이터"/>
      <sheetName val="세액계산"/>
      <sheetName val="Subcons"/>
      <sheetName val="경기남부"/>
      <sheetName val="45,46"/>
      <sheetName val="1-1"/>
      <sheetName val="HiPas일보_in"/>
      <sheetName val="14_1부"/>
      <sheetName val="금액집계"/>
      <sheetName val="설계조건"/>
      <sheetName val="손익분기점 데이터"/>
      <sheetName val="대구은행"/>
      <sheetName val="시운전연료"/>
      <sheetName val="lOT 별 cHECK 사항"/>
      <sheetName val="Mirra"/>
      <sheetName val="1,2공구원가계산서"/>
      <sheetName val="2공구산출내역"/>
      <sheetName val="1공구산출내역서"/>
      <sheetName val="원내역"/>
      <sheetName val="SULKEA"/>
      <sheetName val="2010 확산 SDET"/>
      <sheetName val="NM2"/>
      <sheetName val="NW1"/>
      <sheetName val="NW2"/>
      <sheetName val="PW3"/>
      <sheetName val="PW4"/>
      <sheetName val="SC1"/>
      <sheetName val="NE"/>
      <sheetName val="P+"/>
      <sheetName val="PE"/>
      <sheetName val="PM"/>
      <sheetName val="TR"/>
      <sheetName val="설계"/>
      <sheetName val="안전관리신규교육참석자"/>
      <sheetName val="11월 매출 f'cst"/>
      <sheetName val="산출내역서집계표"/>
      <sheetName val="SIMS_RAW"/>
      <sheetName val="시화점실행"/>
      <sheetName val="회사정보"/>
      <sheetName val="금융비용"/>
      <sheetName val="보고-BS"/>
      <sheetName val="5.임직원 사진"/>
      <sheetName val="0.조회"/>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재고 및 일일 TREND"/>
      <sheetName val="일일정산 TREND"/>
      <sheetName val="일일재고관리20045"/>
      <sheetName val="일일재고관리20046"/>
      <sheetName val="일일재고관리20047"/>
      <sheetName val="제조부대설비월정산"/>
      <sheetName val="4월 건강정산-기"/>
      <sheetName val="DATE변환"/>
      <sheetName val="작업장"/>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이자율별 차입금 적수"/>
      <sheetName val="FAB1(생산부)"/>
      <sheetName val="TRE TABLE"/>
      <sheetName val="고장명"/>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확산동"/>
      <sheetName val="차압계산"/>
      <sheetName val="공조기"/>
      <sheetName val="공조기휀"/>
      <sheetName val="AHU집계"/>
      <sheetName val="ACE"/>
      <sheetName val="5.동별횡주관경"/>
      <sheetName val="YOEMAGUM"/>
      <sheetName val="9호관로"/>
      <sheetName val="사통"/>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14_1부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사원번호"/>
      <sheetName val="승용"/>
      <sheetName val="관급자재"/>
      <sheetName val="특별안전보건교육"/>
      <sheetName val="코드표"/>
      <sheetName val="※_Code2__危险性分类｜위험성분류"/>
      <sheetName val="Low_YLD_Reject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Q4_VE_Saving(_vs_Q3)3"/>
      <sheetName val="Pad_좌표&amp;Location3"/>
      <sheetName val="실행내역서_3"/>
      <sheetName val="BP-이발-RJ_TREND3"/>
      <sheetName val="유해위험요인_분류체계3"/>
      <sheetName val="Tool_trouble3"/>
      <sheetName val="4TH_64M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5_임직원_사진"/>
      <sheetName val="0_조회"/>
      <sheetName val="WAFER_X-Y_AM03-008581A"/>
      <sheetName val="Build_Plan_All"/>
      <sheetName val="총괄갑_"/>
      <sheetName val="TRE_TABLE"/>
      <sheetName val="노원열병합__건축공사기성내역서2"/>
      <sheetName val="Graph_(LGEN)"/>
      <sheetName val="선적schedule_(2)"/>
      <sheetName val="전체내역_(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Cutting_Dies_"/>
      <sheetName val="Forecast Period"/>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3_기준(외화1)1"/>
      <sheetName val="1106__APS_RATE_"/>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sheetData sheetId="943"/>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sheetData sheetId="985"/>
      <sheetData sheetId="986" refreshError="1"/>
      <sheetData sheetId="987"/>
      <sheetData sheetId="988"/>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sheetData sheetId="1104"/>
      <sheetData sheetId="1105"/>
      <sheetData sheetId="1106"/>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sheetData sheetId="1352"/>
      <sheetData sheetId="1353" refreshError="1"/>
      <sheetData sheetId="1354" refreshError="1"/>
      <sheetData sheetId="1355" refreshError="1"/>
      <sheetData sheetId="1356" refreshError="1"/>
      <sheetData sheetId="1357" refreshError="1"/>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sheetData sheetId="1383"/>
      <sheetData sheetId="1384"/>
      <sheetData sheetId="1385"/>
      <sheetData sheetId="1386"/>
      <sheetData sheetId="1387"/>
      <sheetData sheetId="1388"/>
      <sheetData sheetId="1389"/>
      <sheetData sheetId="1390"/>
      <sheetData sheetId="1391"/>
      <sheetData sheetId="1392"/>
      <sheetData sheetId="1393" refreshError="1"/>
      <sheetData sheetId="1394" refreshError="1"/>
      <sheetData sheetId="1395" refreshError="1"/>
      <sheetData sheetId="1396" refreshError="1"/>
      <sheetData sheetId="1397" refreshError="1"/>
      <sheetData sheetId="1398" refreshError="1"/>
      <sheetData sheetId="1399" refreshError="1"/>
      <sheetData sheetId="1400"/>
      <sheetData sheetId="1401"/>
      <sheetData sheetId="1402"/>
      <sheetData sheetId="1403" refreshError="1"/>
      <sheetData sheetId="1404" refreshError="1"/>
      <sheetData sheetId="1405" refreshError="1"/>
      <sheetData sheetId="1406" refreshError="1"/>
      <sheetData sheetId="1407" refreshError="1"/>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sheetData sheetId="1455"/>
      <sheetData sheetId="1456"/>
      <sheetData sheetId="1457"/>
      <sheetData sheetId="1458"/>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sheetData sheetId="1552"/>
      <sheetData sheetId="1553" refreshError="1"/>
      <sheetData sheetId="1554"/>
      <sheetData sheetId="1555"/>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refreshError="1"/>
      <sheetData sheetId="1671" refreshError="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refreshError="1"/>
      <sheetData sheetId="1717" refreshError="1"/>
      <sheetData sheetId="1718" refreshError="1"/>
      <sheetData sheetId="1719" refreshError="1"/>
      <sheetData sheetId="1720" refreshError="1"/>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refreshError="1"/>
      <sheetData sheetId="1756" refreshError="1"/>
      <sheetData sheetId="1757" refreshError="1"/>
      <sheetData sheetId="1758" refreshError="1"/>
      <sheetData sheetId="1759"/>
      <sheetData sheetId="1760"/>
      <sheetData sheetId="1761" refreshError="1"/>
      <sheetData sheetId="1762" refreshError="1"/>
      <sheetData sheetId="1763"/>
      <sheetData sheetId="1764" refreshError="1"/>
      <sheetData sheetId="1765" refreshError="1"/>
      <sheetData sheetId="1766" refreshError="1"/>
      <sheetData sheetId="1767" refreshError="1"/>
      <sheetData sheetId="1768"/>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sheetData sheetId="1792"/>
      <sheetData sheetId="1793" refreshError="1"/>
      <sheetData sheetId="1794" refreshError="1"/>
      <sheetData sheetId="1795"/>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sheetData sheetId="1829"/>
      <sheetData sheetId="1830"/>
      <sheetData sheetId="1831"/>
      <sheetData sheetId="1832"/>
      <sheetData sheetId="1833"/>
      <sheetData sheetId="1834"/>
      <sheetData sheetId="1835"/>
      <sheetData sheetId="1836"/>
      <sheetData sheetId="1837"/>
      <sheetData sheetId="1838" refreshError="1"/>
      <sheetData sheetId="1839" refreshError="1"/>
      <sheetData sheetId="1840" refreshError="1"/>
      <sheetData sheetId="1841" refreshError="1"/>
      <sheetData sheetId="1842" refreshError="1"/>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sheetData sheetId="2114"/>
      <sheetData sheetId="2115"/>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sheetData sheetId="2136"/>
      <sheetData sheetId="2137"/>
      <sheetData sheetId="2138"/>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sheetData sheetId="2158"/>
      <sheetData sheetId="2159"/>
      <sheetData sheetId="2160"/>
      <sheetData sheetId="2161" refreshError="1"/>
      <sheetData sheetId="2162" refreshError="1"/>
      <sheetData sheetId="2163" refreshError="1"/>
      <sheetData sheetId="2164" refreshError="1"/>
      <sheetData sheetId="2165" refreshError="1"/>
      <sheetData sheetId="2166" refreshError="1"/>
      <sheetData sheetId="2167"/>
      <sheetData sheetId="2168"/>
      <sheetData sheetId="2169" refreshError="1"/>
      <sheetData sheetId="2170" refreshError="1"/>
      <sheetData sheetId="217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sheetData sheetId="2217"/>
      <sheetData sheetId="2218"/>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sheetData sheetId="2337"/>
      <sheetData sheetId="2338"/>
      <sheetData sheetId="2339"/>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sheetData sheetId="2366"/>
      <sheetData sheetId="2367"/>
      <sheetData sheetId="2368"/>
      <sheetData sheetId="2369"/>
      <sheetData sheetId="2370" refreshError="1"/>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sheetData sheetId="2475"/>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sheetData sheetId="2489"/>
      <sheetData sheetId="2490"/>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sheetData sheetId="2552"/>
      <sheetData sheetId="2553"/>
      <sheetData sheetId="2554"/>
      <sheetData sheetId="2555"/>
      <sheetData sheetId="2556"/>
      <sheetData sheetId="2557" refreshError="1"/>
      <sheetData sheetId="2558"/>
      <sheetData sheetId="2559" refreshError="1"/>
      <sheetData sheetId="2560" refreshError="1"/>
      <sheetData sheetId="2561" refreshError="1"/>
      <sheetData sheetId="2562" refreshError="1"/>
      <sheetData sheetId="2563" refreshError="1"/>
      <sheetData sheetId="2564" refreshError="1"/>
      <sheetData sheetId="2565"/>
      <sheetData sheetId="2566"/>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sheetData sheetId="2739"/>
      <sheetData sheetId="2740"/>
      <sheetData sheetId="2741"/>
      <sheetData sheetId="2742"/>
      <sheetData sheetId="2743"/>
      <sheetData sheetId="2744"/>
      <sheetData sheetId="2745"/>
      <sheetData sheetId="2746"/>
      <sheetData sheetId="2747"/>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sheetData sheetId="2786"/>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sheetData sheetId="1"/>
      <sheetData sheetId="2"/>
      <sheetData sheetId="3"/>
      <sheetData sheetId="4"/>
      <sheetData sheetId="5"/>
      <sheetData sheetId="6"/>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s>
    <sheetDataSet>
      <sheetData sheetId="0" refreshError="1"/>
      <sheetData sheetId="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3. 장기성채권의 현재가치 평가"/>
      <sheetName val="일할계산"/>
      <sheetName val="월할계산"/>
      <sheetName val="국고채"/>
      <sheetName val="GL잔액"/>
      <sheetName val="Sheet1"/>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pa"/>
      <sheetName val="bs"/>
      <sheetName val="pl"/>
      <sheetName val="tb"/>
      <sheetName val="대사"/>
    </sheetNames>
    <sheetDataSet>
      <sheetData sheetId="0"/>
      <sheetData sheetId="1"/>
      <sheetData sheetId="2"/>
      <sheetData sheetId="3"/>
      <sheetData sheetId="4"/>
      <sheetData sheetId="5"/>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sheetData sheetId="1"/>
      <sheetData sheetId="2" refreshError="1"/>
      <sheetData sheetId="3" refreshError="1"/>
      <sheetData sheetId="4" refreshError="1"/>
      <sheetData sheetId="5"/>
      <sheetData sheetId="6"/>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기본"/>
      <sheetName val="주간기성"/>
      <sheetName val="MAT"/>
      <sheetName val="일일총괄"/>
      <sheetName val="보급율"/>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lan_Actual"/>
      <sheetName val="원부재료"/>
      <sheetName val="시산표"/>
      <sheetName val="P&amp;L Summary Page"/>
      <sheetName val="118.세금과공과"/>
      <sheetName val="108.수선비"/>
      <sheetName val="15100"/>
      <sheetName val="관세"/>
      <sheetName val="Aged_Debts"/>
      <sheetName val="A500"/>
      <sheetName val="비품(94이전)"/>
      <sheetName val="수정시산표"/>
      <sheetName val="경영비율 "/>
      <sheetName val="TEMP1"/>
      <sheetName val="은행"/>
      <sheetName val="업무분장 "/>
      <sheetName val="Trans"/>
      <sheetName val="TSCLFEB"/>
      <sheetName val="PUR-12K"/>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건설중인"/>
      <sheetName val="미지급이자"/>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Sheet4"/>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BOM-Form A.1.III"/>
      <sheetName val="BSD (2)"/>
      <sheetName val="b_gunmul"/>
      <sheetName val="b_balju (2)"/>
      <sheetName val="FURNITURE-01"/>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ROYALTY"/>
      <sheetName val="현금및현금등가물1"/>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refreshError="1"/>
      <sheetData sheetId="326" refreshError="1"/>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refreshError="1"/>
      <sheetData sheetId="403" refreshError="1"/>
      <sheetData sheetId="404" refreshError="1"/>
      <sheetData sheetId="405" refreshError="1"/>
      <sheetData sheetId="406" refreshError="1"/>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sheetData sheetId="426" refreshError="1"/>
      <sheetData sheetId="427"/>
      <sheetData sheetId="428" refreshError="1"/>
      <sheetData sheetId="429"/>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sheetData sheetId="514"/>
      <sheetData sheetId="515"/>
      <sheetData sheetId="516" refreshError="1"/>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sheetData sheetId="621" refreshError="1"/>
      <sheetData sheetId="622" refreshError="1"/>
      <sheetData sheetId="623"/>
      <sheetData sheetId="624"/>
      <sheetData sheetId="625"/>
      <sheetData sheetId="626"/>
      <sheetData sheetId="627" refreshError="1"/>
      <sheetData sheetId="628"/>
      <sheetData sheetId="629"/>
      <sheetData sheetId="630"/>
      <sheetData sheetId="631"/>
      <sheetData sheetId="632" refreshError="1"/>
      <sheetData sheetId="633" refreshError="1"/>
      <sheetData sheetId="634" refreshError="1"/>
      <sheetData sheetId="635"/>
      <sheetData sheetId="636"/>
      <sheetData sheetId="637"/>
      <sheetData sheetId="638"/>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refreshError="1"/>
      <sheetData sheetId="924" refreshError="1"/>
      <sheetData sheetId="925"/>
      <sheetData sheetId="926"/>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BP"/>
      <sheetName val="Currency"/>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층구조"/>
      <sheetName val="♠자재코드♠"/>
      <sheetName val="대표도프"/>
      <sheetName val="열처리, PE"/>
      <sheetName val="Sheet1"/>
    </sheetNames>
    <sheetDataSet>
      <sheetData sheetId="0"/>
      <sheetData sheetId="1"/>
      <sheetData sheetId="2"/>
      <sheetData sheetId="3"/>
      <sheetData sheetId="4"/>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한계원가"/>
      <sheetName val="총손익분석"/>
      <sheetName val="표준견적"/>
      <sheetName val="표준견적 (2)"/>
      <sheetName val="표준견적 (3)"/>
    </sheetNames>
    <sheetDataSet>
      <sheetData sheetId="0"/>
      <sheetData sheetId="1" refreshError="1"/>
      <sheetData sheetId="2" refreshError="1"/>
      <sheetData sheetId="3" refreshError="1"/>
      <sheetData sheetId="4"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stat99"/>
      <sheetName val="1 PAGE"/>
    </sheetNames>
    <sheetDataSet>
      <sheetData sheetId="0"/>
      <sheetData sheetId="1"/>
      <sheetData sheetId="2"/>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Input"/>
      <sheetName val="Comps"/>
      <sheetName val="Y-WORK"/>
      <sheetName val="213"/>
      <sheetName val="CIC"/>
      <sheetName val="TEMP1"/>
      <sheetName val="TEMP2"/>
      <sheetName val="BS"/>
      <sheetName val="PL"/>
      <sheetName val="대차대조표"/>
      <sheetName val="DE"/>
      <sheetName val="20001102_연결Excel PKG TO-BE(정우일D"/>
      <sheetName val="배서어음명세서"/>
      <sheetName val="현금"/>
      <sheetName val="Table"/>
      <sheetName val="Americas "/>
      <sheetName val="CP"/>
      <sheetName val="PV"/>
      <sheetName val="은행"/>
      <sheetName val="금융"/>
      <sheetName val="보증금(전신전화가입권)"/>
      <sheetName val="현금흐름표"/>
      <sheetName val="3110-2"/>
      <sheetName val="미지급금"/>
      <sheetName val="장기차입금상환계획"/>
      <sheetName val="비교손익계산서"/>
      <sheetName val="고정자산-회사제시"/>
      <sheetName val="건설중인자산(기타)"/>
      <sheetName val="Mtd Collection"/>
      <sheetName val="수량"/>
      <sheetName val="A (3)"/>
      <sheetName val="A (12)"/>
      <sheetName val="ROV_Analysis"/>
      <sheetName val="借積IQ"/>
      <sheetName val="obc dwt"/>
      <sheetName val="건물"/>
      <sheetName val="판가반영"/>
      <sheetName val="요인분석"/>
      <sheetName val="Intro"/>
      <sheetName val="99판매상세"/>
      <sheetName val="표지"/>
      <sheetName val="여신보고용"/>
      <sheetName val="Sheet1"/>
      <sheetName val="12월보조2"/>
      <sheetName val="Master"/>
      <sheetName val="DBL LPG시험"/>
      <sheetName val="OPT손익 수출"/>
      <sheetName val="외화가수금"/>
      <sheetName val="업체손실공수.xls"/>
      <sheetName val="발행"/>
      <sheetName val="PLJAN"/>
      <sheetName val="Actual data"/>
      <sheetName val="West turn by model"/>
      <sheetName val=""/>
      <sheetName val="오더번호"/>
      <sheetName val="고정자산원본"/>
      <sheetName val="목차"/>
      <sheetName val=" new Codes used"/>
      <sheetName val="Contro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sheetData sheetId="1"/>
      <sheetData sheetId="2"/>
      <sheetData sheetId="3" refreshError="1"/>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Code"/>
      <sheetName val="부가가치"/>
      <sheetName val="4Q수"/>
      <sheetName val="환율"/>
      <sheetName val="95WBS"/>
      <sheetName val="PLarp"/>
      <sheetName val="요인분석"/>
      <sheetName val="원_VL"/>
      <sheetName val="FC-101"/>
      <sheetName val="control"/>
      <sheetName val="한계원가"/>
      <sheetName val="07년실적"/>
      <sheetName val="99판매상세"/>
      <sheetName val="Lookup"/>
      <sheetName val="Æo°¡±aAØ"/>
      <sheetName val="노원열병합  건축공사기성내역서"/>
      <sheetName val="TONG HOP VL-NC TT"/>
      <sheetName val="CHITIET VL-NC-TT -1p"/>
      <sheetName val="TDTKP1"/>
      <sheetName val="KPVC-BD "/>
      <sheetName val="spinning1"/>
      <sheetName val="CIC"/>
      <sheetName val="공무부"/>
      <sheetName val="9609추"/>
      <sheetName val="의왕F사"/>
      <sheetName val="원단위"/>
      <sheetName val="PlanIX03_PEDGSworld_Summary Eur"/>
      <sheetName val="VW Preise EURO"/>
      <sheetName val="FLUC-94"/>
      <sheetName val="AP"/>
      <sheetName val="MKI TB"/>
      <sheetName val="대차대조표"/>
      <sheetName val="Total"/>
      <sheetName val="Sheet2"/>
      <sheetName val="Supporting Tool"/>
      <sheetName val="Sheet9"/>
      <sheetName val="상세(독일)"/>
      <sheetName val="기본정보"/>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Lea me"/>
      <sheetName val="data"/>
      <sheetName val="산정기준"/>
      <sheetName val="보정전"/>
      <sheetName val="VW_Preise_EURO"/>
      <sheetName val="TONG_HOP_VL-NC_TT"/>
      <sheetName val="CHITIET_VL-NC-TT_-1p"/>
      <sheetName val="KPVC-BD_"/>
      <sheetName val="노원열병합__건축공사기성내역서"/>
      <sheetName val="시산표"/>
      <sheetName val="Overhead Rates"/>
      <sheetName val="DONGIA"/>
      <sheetName val="자사주펀드(대신)"/>
      <sheetName val="gvl"/>
      <sheetName val="TH VL, NC, DDHT Thanhphuoc"/>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BS-E"/>
      <sheetName val="BS요약"/>
      <sheetName val="건물"/>
      <sheetName val="Budget"/>
      <sheetName val="Actual"/>
      <sheetName val="PAN"/>
      <sheetName val="증가명세서"/>
      <sheetName val="ECG"/>
      <sheetName val="제품수불"/>
      <sheetName val="FS"/>
      <sheetName val="예산실적전체당월"/>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BRAKE"/>
      <sheetName val="목표세부명세"/>
      <sheetName val="types"/>
      <sheetName val="월별손익"/>
      <sheetName val="시험연구비상각"/>
      <sheetName val="집기비품(제조)"/>
      <sheetName val="Summary"/>
      <sheetName val="Sheet2 (2)"/>
      <sheetName val="기계내역서"/>
      <sheetName val="은행"/>
      <sheetName val="경영현황"/>
      <sheetName val="95WBS"/>
      <sheetName val="#REF"/>
      <sheetName val="45,46"/>
      <sheetName val="저속"/>
      <sheetName val="예적금"/>
      <sheetName val="마력및원가표"/>
      <sheetName val="2012 Payroll"/>
      <sheetName val="추가예산"/>
      <sheetName val="매각비용"/>
      <sheetName val="Sheet12"/>
      <sheetName val="Upgrades pricing"/>
      <sheetName val="Sheet1"/>
      <sheetName val="Sheet2"/>
      <sheetName val="생산량"/>
      <sheetName val="COLOR별 인쇄"/>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LNG 1호선 운임"/>
      <sheetName val="12"/>
      <sheetName val="목표부여"/>
      <sheetName val="지표담당"/>
      <sheetName val="5"/>
      <sheetName val="10"/>
      <sheetName val="2-2"/>
      <sheetName val="총괄수기"/>
      <sheetName val="용도별수요격차"/>
      <sheetName val="108.수선비"/>
      <sheetName val="118.세금과공과"/>
      <sheetName val="이연법인세03"/>
      <sheetName val="99선급비용"/>
      <sheetName val="Sensitivity"/>
      <sheetName val="SG"/>
      <sheetName val="임대장비현황"/>
      <sheetName val="일위대가"/>
      <sheetName val="단가비교표"/>
      <sheetName val="노임단가"/>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기준액"/>
      <sheetName val="첨부1"/>
      <sheetName val="KY.LEE"/>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미수"/>
      <sheetName val="Inventory glossary"/>
      <sheetName val="예금명세"/>
      <sheetName val="업무분장(전체)"/>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control_sheet"/>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B별"/>
      <sheetName val="wall"/>
      <sheetName val="전기일위대가"/>
      <sheetName val="내역서"/>
      <sheetName val="차입금"/>
      <sheetName val="HSA"/>
      <sheetName val="FAB"/>
      <sheetName val="FAB4생산"/>
      <sheetName val="F1YLD"/>
      <sheetName val="F5YLD"/>
      <sheetName val="F8YLD"/>
      <sheetName val="iM1"/>
      <sheetName val="iM1p"/>
      <sheetName val="Nand"/>
      <sheetName val="Nandp"/>
      <sheetName val="Income Statement"/>
      <sheetName val="NM2"/>
      <sheetName val="NW1"/>
      <sheetName val="NW2"/>
      <sheetName val="PW3"/>
      <sheetName val="PW4"/>
      <sheetName val="SC1"/>
      <sheetName val="DNW"/>
      <sheetName val="N+"/>
      <sheetName val="NE"/>
      <sheetName val="P+"/>
      <sheetName val="PE"/>
      <sheetName val="PM"/>
      <sheetName val="TR"/>
      <sheetName val="Low YLD Reject"/>
      <sheetName val="시실누(모) "/>
      <sheetName val="중장SR"/>
      <sheetName val="국산화"/>
      <sheetName val="단가산출서(기계)"/>
      <sheetName val="노원열병합  건축공사기성내역서"/>
      <sheetName val="1995년 섹터별 매출"/>
      <sheetName val="제품별"/>
      <sheetName val="118.세금과공과"/>
      <sheetName val="hMC1"/>
      <sheetName val="hMC2"/>
      <sheetName val="hMP"/>
      <sheetName val="hcYLD"/>
      <sheetName val="iMC1p"/>
      <sheetName val="iMC2p"/>
      <sheetName val="hMPp"/>
      <sheetName val="Controls"/>
      <sheetName val="대비"/>
      <sheetName val="ASEM내역"/>
      <sheetName val="FOB발"/>
      <sheetName val="95TOTREV"/>
      <sheetName val="ALL"/>
      <sheetName val="_M10C DIFF 산포 개선 사례_7자 GAS LINE"/>
      <sheetName val="6,000"/>
      <sheetName val="직재"/>
      <sheetName val="20관리비율"/>
      <sheetName val="N賃率-職"/>
      <sheetName val="Sheet4"/>
      <sheetName val="F5"/>
      <sheetName val="cM9"/>
      <sheetName val="cM9p"/>
      <sheetName val="00내역서"/>
      <sheetName val="FACTOR"/>
      <sheetName val="일위대가"/>
      <sheetName val="산출내역서집계표"/>
      <sheetName val="배관"/>
      <sheetName val="견적을지"/>
      <sheetName val="FRP내역서"/>
      <sheetName val="f_in"/>
      <sheetName val="Sheet2 (2)"/>
      <sheetName val="Sheet1"/>
      <sheetName val="code"/>
      <sheetName val="Macro(전선)"/>
      <sheetName val="가동비율"/>
      <sheetName val="적용환율"/>
      <sheetName val="미확인자산list(171제외)"/>
      <sheetName val="소비자가"/>
      <sheetName val="인사자료총집계"/>
      <sheetName val="Total"/>
      <sheetName val="건축집계표"/>
      <sheetName val="갑지(추정)"/>
      <sheetName val="P2KLA"/>
      <sheetName val="ONO3"/>
      <sheetName val="GATEKLA"/>
      <sheetName val="물량표"/>
      <sheetName val="지수"/>
      <sheetName val="집계표(OPTION)"/>
      <sheetName val="Sheet2"/>
      <sheetName val="DATE"/>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Error별건수실적"/>
      <sheetName val="표지 (2)"/>
      <sheetName val="공틀공사"/>
      <sheetName val="Y-WORK"/>
      <sheetName val="UR2-Calculation"/>
      <sheetName val="차량구입"/>
      <sheetName val="BP2000 Month"/>
      <sheetName val="조명시설"/>
      <sheetName val="내역서을지"/>
      <sheetName val="을지"/>
      <sheetName val="F4-F7"/>
      <sheetName val="PLarp"/>
      <sheetName val="9609Aß"/>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TG9504"/>
      <sheetName val="RAW_Data"/>
      <sheetName val="장비명"/>
      <sheetName val="전기"/>
      <sheetName val="PKG"/>
      <sheetName val="Summary"/>
      <sheetName val="경수97.02"/>
      <sheetName val="960318-1"/>
      <sheetName val="Tot_Sum"/>
      <sheetName val="M8_Sum"/>
      <sheetName val="M9_Sum"/>
      <sheetName val="기본 상수"/>
      <sheetName val="SALE&amp;COST"/>
      <sheetName val="연구9월"/>
      <sheetName val="96재료"/>
      <sheetName val="MFAB"/>
      <sheetName val="MFRT"/>
      <sheetName val="MPKG"/>
      <sheetName val="MPRD"/>
      <sheetName val="CHIP_O"/>
      <sheetName val="fab_o"/>
      <sheetName val="frt_o"/>
      <sheetName val="Fabless comp ROE"/>
      <sheetName val="cuslist"/>
      <sheetName val="4-8.공통"/>
      <sheetName val="고장이력"/>
      <sheetName val="Graph Data"/>
      <sheetName val="해트트릭"/>
      <sheetName val="공통가설"/>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VMT_row2"/>
      <sheetName val="내역"/>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KMT물량"/>
      <sheetName val="02"/>
      <sheetName val="03"/>
      <sheetName val="01"/>
      <sheetName val="현금흐름표"/>
      <sheetName val="분석내용"/>
      <sheetName val="Sheet1 (3)"/>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EQT-ESTN"/>
      <sheetName val="TAT"/>
      <sheetName val="Daily-status"/>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노무비단가"/>
      <sheetName val="요율"/>
      <sheetName val="목록"/>
      <sheetName val="G2설비도급"/>
      <sheetName val="CTEMCOST"/>
      <sheetName val="97-98"/>
      <sheetName val="관람석제출"/>
      <sheetName val="손익차9월2"/>
      <sheetName val="데이타"/>
      <sheetName val="식재인부"/>
      <sheetName val="손익"/>
      <sheetName val="기초자료입력"/>
      <sheetName val="L_repair"/>
      <sheetName val="00000"/>
      <sheetName val="양식_WBS(L2)"/>
      <sheetName val="일위대가표"/>
      <sheetName val="YIELD"/>
      <sheetName val="SSMITM"/>
      <sheetName val="유통망계획"/>
      <sheetName val="6F8"/>
      <sheetName val="건설중인자산"/>
      <sheetName val="개발 RTL.TEST적용"/>
      <sheetName val="FAB_I"/>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GraphTemp"/>
      <sheetName val="비정기tel"/>
      <sheetName val="WP"/>
      <sheetName val="INPUT"/>
      <sheetName val="가도공"/>
      <sheetName val="노임단가"/>
      <sheetName val="5311"/>
      <sheetName val="_M10C_DIFF_산포_개선_사례_7자_GAS_LINE"/>
      <sheetName val="영업_일1"/>
      <sheetName val="Making_Order"/>
      <sheetName val="경__비_"/>
      <sheetName val="실행철강하도"/>
      <sheetName val="BID"/>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건설"/>
      <sheetName val="손익분석"/>
      <sheetName val="126.255"/>
      <sheetName val="WACC"/>
      <sheetName val="EXTENSION현황"/>
      <sheetName val="단일장비탐색1"/>
      <sheetName val="노임"/>
      <sheetName val="12월수불자료"/>
      <sheetName val="01월TTL"/>
      <sheetName val="_M10C DIFF 산포 개선 사례_BASE PRESSU"/>
      <sheetName val="외화금융(97-03)"/>
      <sheetName val="제조혁신(이지연, 윤수향)"/>
      <sheetName val="팀장평가"/>
      <sheetName val="산근"/>
      <sheetName val="DWS303"/>
      <sheetName val="DWS324"/>
      <sheetName val="TXRF"/>
      <sheetName val="조정명세서"/>
      <sheetName val="손익분기점 데이터"/>
      <sheetName val="경제성분석"/>
      <sheetName val="금액집계"/>
      <sheetName val="설계조건"/>
      <sheetName val="피엘"/>
      <sheetName val="데이터유효성목록"/>
      <sheetName val="민감도"/>
      <sheetName val="유해위험요인 분류체계"/>
      <sheetName val="공통부대비"/>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H.P견적(참조)"/>
      <sheetName val="DAILY CHECK"/>
      <sheetName val="품의"/>
      <sheetName val="Total_Cost"/>
      <sheetName val="특정현금과예금"/>
      <sheetName val="EPM Raw"/>
      <sheetName val="PT1H Raw"/>
      <sheetName val="PT2C_Raw"/>
      <sheetName val="16M"/>
      <sheetName val="1M4M"/>
      <sheetName val="판매실적 종합"/>
      <sheetName val="근로(생)"/>
      <sheetName val="견적서"/>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H_P견적(참조)"/>
      <sheetName val="_T3B-SN_SOD_SKIP_+_SIGE_No_Dela"/>
      <sheetName val="HiPas일보_in"/>
      <sheetName val="Q4_VE_Saving(_vs_Q3)"/>
      <sheetName val="14_1부"/>
      <sheetName val="할증"/>
      <sheetName val="GAEYO"/>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간접비계산"/>
      <sheetName val="atd"/>
      <sheetName val="atm"/>
      <sheetName val="T48a"/>
      <sheetName val="물가지수!"/>
      <sheetName val="기상도"/>
      <sheetName val="개인별 프로젝트"/>
      <sheetName val="그림"/>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팀별"/>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AIH수질경향"/>
      <sheetName val="BCD수질경향"/>
      <sheetName val="EFG수질경향"/>
      <sheetName val="GKL수질경향"/>
      <sheetName val="APT"/>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도기류"/>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MEXICO-C"/>
      <sheetName val="차액보증"/>
      <sheetName val="SILICATE"/>
      <sheetName val="eq_data"/>
      <sheetName val="전사집계"/>
      <sheetName val="FND"/>
      <sheetName val="cF4p"/>
      <sheetName val="FNDp"/>
      <sheetName val="一発シート"/>
      <sheetName val="PLAN"/>
      <sheetName val="환율021231"/>
      <sheetName val="General Assumptions"/>
      <sheetName val="Scorecard"/>
      <sheetName val="F12"/>
      <sheetName val="Quantity"/>
      <sheetName val="breakdown"/>
      <sheetName val="개산공사비"/>
      <sheetName val="정부노임단가"/>
      <sheetName val="공사비내역서"/>
      <sheetName val="원형맨홀수량"/>
      <sheetName val="공사비 내역 (가)"/>
      <sheetName val="기둥(원형)"/>
      <sheetName val="일위대가목차"/>
      <sheetName val="Sheet6"/>
      <sheetName val="Div26 - Elect"/>
      <sheetName val="Tro giup"/>
      <sheetName val="dnc4"/>
      <sheetName val="SEX"/>
      <sheetName val="NEW-PANEL"/>
      <sheetName val="경비2내역"/>
      <sheetName val="Sat tron"/>
      <sheetName val="Parem"/>
      <sheetName val="125x125"/>
      <sheetName val="기안"/>
      <sheetName val="배수장토목공사비"/>
      <sheetName val="Project Data"/>
      <sheetName val="BG"/>
      <sheetName val="Gia"/>
      <sheetName val="입찰안"/>
      <sheetName val="Bill 02-PL"/>
      <sheetName val="Mdata"/>
      <sheetName val="HRG BHN"/>
      <sheetName val="SITE-E"/>
      <sheetName val="RAB AR&amp;STR"/>
      <sheetName val="control"/>
      <sheetName val="BOQ-1"/>
      <sheetName val="노원열병합__건축공사기성내역서"/>
      <sheetName val="118_세금과공과"/>
      <sheetName val="Income_Statement"/>
      <sheetName val="표지_(2)"/>
      <sheetName val="BP2000_Month"/>
      <sheetName val="Sheet2_(2)"/>
      <sheetName val="MTO REV.2(ARMOR)"/>
      <sheetName val="Chiet tinh dz2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7682LA SKD(12.4)"/>
      <sheetName val="1단계"/>
      <sheetName val="TABLE"/>
      <sheetName val="init"/>
      <sheetName val="토공(완충)"/>
      <sheetName val="Proposal"/>
      <sheetName val=" 견적서"/>
      <sheetName val="PUMP"/>
      <sheetName val="예산M12A"/>
      <sheetName val="설산1.나"/>
      <sheetName val="본사S"/>
      <sheetName val="TIE-IN"/>
      <sheetName val="Data base"/>
      <sheetName val="TOTAL(ITEM)"/>
      <sheetName val="CONCRETE"/>
      <sheetName val="cYLD"/>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Macro1"/>
      <sheetName val="Macro2"/>
      <sheetName val="PARAMETER"/>
      <sheetName val="LEGEND"/>
      <sheetName val="DCVD공정요약"/>
      <sheetName val="512M"/>
      <sheetName val="64M"/>
      <sheetName val="주형"/>
      <sheetName val="COVER SHEET "/>
      <sheetName val="할증 "/>
      <sheetName val="Languages"/>
      <sheetName val="터널조도"/>
      <sheetName val="WORK"/>
      <sheetName val="OD5000"/>
      <sheetName val="Macro4"/>
      <sheetName val="5"/>
      <sheetName val="기준액"/>
      <sheetName val="laroux"/>
      <sheetName val="---FAB#1업무일지---"/>
      <sheetName val="TYPE-A"/>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총물량"/>
      <sheetName val="교육"/>
      <sheetName val="식재수량표"/>
      <sheetName val="부문손익"/>
      <sheetName val=" FURNACE현설"/>
      <sheetName val="개소별수량산출"/>
      <sheetName val="b_balju-단가단가단가"/>
      <sheetName val="갑지"/>
      <sheetName val="집계"/>
      <sheetName val="예총"/>
      <sheetName val=" 내역서"/>
      <sheetName val="항목등록"/>
      <sheetName val="산출근거#2-3"/>
      <sheetName val="공비대비"/>
      <sheetName val="형틀공사"/>
      <sheetName val="단가목록"/>
      <sheetName val="코드"/>
      <sheetName val="일정요약"/>
      <sheetName val="9GNG운반"/>
      <sheetName val="1인1테마"/>
      <sheetName val="견적서 을지"/>
      <sheetName val="Baby일위대가"/>
      <sheetName val="뒤차축소"/>
      <sheetName val="BM_NEW2"/>
      <sheetName val="Sheet5"/>
      <sheetName val="시산표(매출조정전)"/>
      <sheetName val="10월상품입고"/>
      <sheetName val="BEND LOSS"/>
      <sheetName val="철거 내역서"/>
      <sheetName val="영업총괄"/>
      <sheetName val="영업권1114"/>
      <sheetName val="공사비_내역_(가)"/>
      <sheetName val="Div26_-_Elect"/>
      <sheetName val="Bill_02-PL"/>
      <sheetName val="Sat_tron"/>
      <sheetName val="Project_Data"/>
      <sheetName val="Tro_giup"/>
      <sheetName val="TONG HOP"/>
      <sheetName val="TH KP (2)"/>
      <sheetName val="Config"/>
      <sheetName val="MTO REV.0"/>
      <sheetName val="Du thau"/>
      <sheetName val="Bia du toan"/>
      <sheetName val="TLg Laitau"/>
      <sheetName val="TLg CN&amp;Laixe"/>
      <sheetName val="TLg Laitau (2)"/>
      <sheetName val="TLg CN&amp;Laixe (2)"/>
      <sheetName val="BAG-2"/>
      <sheetName val="PLUMBING  WORKS"/>
      <sheetName val="ecost1_1"/>
      <sheetName val="을"/>
      <sheetName val="교각1"/>
      <sheetName val="Assumptions_of_BOQ (3)"/>
      <sheetName val="C3-bill"/>
      <sheetName val="E_Summary"/>
      <sheetName val="D_Cntnts"/>
      <sheetName val="SubmitCal"/>
      <sheetName val="진주방향"/>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ﾘｽﾄ"/>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工완성공사율"/>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터파기및재료"/>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INDEX"/>
      <sheetName val="外気負荷"/>
      <sheetName val="BANG TRA"/>
      <sheetName val="SD- Column"/>
      <sheetName val="1.설계기준"/>
      <sheetName val="장비사양"/>
      <sheetName val="빙장비사양"/>
      <sheetName val="3.공통공사대비"/>
      <sheetName val="정보매체A동"/>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DATA(BAC)"/>
      <sheetName val="EHP 내역서"/>
      <sheetName val="간접"/>
      <sheetName val="부속동"/>
      <sheetName val="타워기초"/>
      <sheetName val="選択肢マスタ"/>
      <sheetName val="6PILE  (돌출)"/>
      <sheetName val=" 냉각수펌프"/>
      <sheetName val="HIS"/>
      <sheetName val="iMPp"/>
      <sheetName val="iM10"/>
      <sheetName val="M10F 3F TSPR05 베이파티션 설치공사_내역서.x"/>
      <sheetName val="1995년_섹터별_매출1"/>
      <sheetName val="PIPING"/>
      <sheetName val="Sheet14"/>
      <sheetName val="Sheet13"/>
      <sheetName val="신우"/>
      <sheetName val="Front"/>
      <sheetName val="외주가공"/>
      <sheetName val="Spool Status"/>
      <sheetName val="CAUDIT"/>
      <sheetName val="카메라"/>
      <sheetName val="1_설계기준"/>
      <sheetName val="6PILE__(돌출)"/>
      <sheetName val="_냉각수펌프"/>
      <sheetName val="IS Data (2001)"/>
      <sheetName val="AREAS"/>
      <sheetName val="자료"/>
      <sheetName val="출금계획"/>
      <sheetName val="汇总表"/>
      <sheetName val="Door"/>
      <sheetName val="EW"/>
      <sheetName val="IW"/>
      <sheetName val="Wdw"/>
      <sheetName val="기계내역서"/>
      <sheetName val="ⅤⅡ-5"/>
      <sheetName val="Ⅷ-2"/>
      <sheetName val="REACTION(USE평시)"/>
      <sheetName val="REACTION(USD지진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sheetData sheetId="904"/>
      <sheetData sheetId="905"/>
      <sheetData sheetId="906"/>
      <sheetData sheetId="907"/>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sheetData sheetId="1" refreshError="1"/>
      <sheetData sheetId="2" refreshError="1"/>
      <sheetData sheetId="3" refreshError="1"/>
      <sheetData sheetId="4"/>
      <sheetData sheetId="5"/>
      <sheetData sheetId="6"/>
      <sheetData sheetId="7"/>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7. PRODUCTWISE SALES"/>
      <sheetName val="Organic Manure Sales Regist "/>
      <sheetName val="29.  CSR-GROMIN NAG"/>
      <sheetName val="CSR- CHAMPION-7"/>
      <sheetName val="31. CSR-VAIL"/>
      <sheetName val="28. Adv Reg (NFL)f"/>
      <sheetName val="31.Adv Vail Reg. (2)"/>
      <sheetName val="Sheet2"/>
      <sheetName val="6.Revenue Reco with consol"/>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B별"/>
      <sheetName val="EXTENSION현황"/>
      <sheetName val="3ND 64M"/>
      <sheetName val="95TOTREV"/>
      <sheetName val="FOB발"/>
      <sheetName val="단일장비탐색1"/>
      <sheetName val="(99)-상품제품수불 -본지점"/>
      <sheetName val="노임"/>
      <sheetName val="F4-F7"/>
      <sheetName val="PKG"/>
      <sheetName val="ALL"/>
      <sheetName val="01월TTL"/>
      <sheetName val="12월수불자료"/>
      <sheetName val="DWS303"/>
      <sheetName val="DWS324"/>
      <sheetName val="TXRF"/>
      <sheetName val="제품별"/>
      <sheetName val="Sheet4"/>
      <sheetName val="통계자료"/>
      <sheetName val="_M10C DIFF 산포 개선 사례_BASE PRESSU"/>
      <sheetName val="국산화"/>
      <sheetName val="FAB4생산"/>
      <sheetName val="산출기준(파견전산실)"/>
      <sheetName val="외화금융(97-03)"/>
      <sheetName val="FAB"/>
      <sheetName val="8)중점관리장비현황"/>
      <sheetName val="제조혁신(이지연, 윤수향)"/>
      <sheetName val="팀장평가"/>
      <sheetName val="산근"/>
      <sheetName val="지수"/>
      <sheetName val="조정명세서"/>
      <sheetName val="EQT-ESTN"/>
      <sheetName val="3ND_64M"/>
      <sheetName val="Æo°¡±aAØ"/>
      <sheetName val="960318-1"/>
      <sheetName val="손익분기점 데이터"/>
      <sheetName val="경제성분석"/>
      <sheetName val="금액집계"/>
      <sheetName val="설계조건"/>
      <sheetName val="F5"/>
      <sheetName val="HSA"/>
      <sheetName val="Macro1"/>
      <sheetName val="CD-실적"/>
      <sheetName val="고호석"/>
      <sheetName val="견적"/>
      <sheetName val="전체내역"/>
      <sheetName val="96재료"/>
      <sheetName val="데이터유효성목록"/>
      <sheetName val="피엘"/>
      <sheetName val="부대"/>
      <sheetName val="Sheet2"/>
      <sheetName val="98비정기소모"/>
      <sheetName val="민감도"/>
      <sheetName val="유해위험요인 분류체계"/>
      <sheetName val="공통부대비"/>
      <sheetName val="3ND_64M1"/>
      <sheetName val="_M10C_DIFF_산포_개선_사례_BASE_PRESSU"/>
      <sheetName val="제조혁신(이지연,_윤수향)"/>
      <sheetName val="내역"/>
      <sheetName val="FANDBS"/>
      <sheetName val="GRDATA"/>
      <sheetName val="SHAFTDBSE"/>
      <sheetName val="7682LA SKD(12.4)"/>
      <sheetName val="变更复原基准"/>
      <sheetName val="내역서"/>
      <sheetName val="자판실행"/>
      <sheetName val="Sheet14"/>
      <sheetName val="Sheet13"/>
      <sheetName val="자재단가"/>
      <sheetName val="경상비내역"/>
      <sheetName val="부하집계표"/>
      <sheetName val="fab_i"/>
      <sheetName val="2.대외공문"/>
      <sheetName val="수보제한 (2)"/>
      <sheetName val="고합"/>
      <sheetName val="XREF"/>
      <sheetName val="경비예산"/>
      <sheetName val="생산성(2차)"/>
      <sheetName val="요약(1차)"/>
      <sheetName val="3ND_64M2"/>
      <sheetName val="_M10C_DIFF_산포_개선_사례_BASE_PRESS1"/>
      <sheetName val="제조혁신(이지연,_윤수향)1"/>
      <sheetName val="(99)-상품제품수불_-본지점"/>
      <sheetName val="유해위험요인_분류체계"/>
      <sheetName val="7682LA_SKD(12_4)"/>
      <sheetName val="가동비율"/>
      <sheetName val="기본데이타"/>
      <sheetName val="유효성검사"/>
      <sheetName val="DNW"/>
      <sheetName val="개요"/>
      <sheetName val="4 LINE"/>
      <sheetName val="7 th"/>
      <sheetName val="확산동"/>
      <sheetName val="조직"/>
      <sheetName val="차압계산"/>
      <sheetName val="공조기"/>
      <sheetName val="공조기휀"/>
      <sheetName val="AHU집계"/>
      <sheetName val="ACE"/>
      <sheetName val="5.동별횡주관경"/>
      <sheetName val="FCU (2)"/>
      <sheetName val="TG9504"/>
      <sheetName val="Graph Data"/>
      <sheetName val="Low YLD Reject"/>
      <sheetName val="터파기및재료"/>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TOEIC기준점수"/>
      <sheetName val="배부기준"/>
      <sheetName val="MatchCode"/>
      <sheetName val="1월"/>
      <sheetName val="BND"/>
      <sheetName val="SUB (N)"/>
      <sheetName val="일위목록"/>
      <sheetName val="옥외등신설"/>
      <sheetName val="저케CV22신설"/>
      <sheetName val="저케CV38신설"/>
      <sheetName val="저케CV8신설"/>
      <sheetName val="접지3종"/>
      <sheetName val="근로(생)"/>
      <sheetName val="WB"/>
      <sheetName val="이천_yj"/>
      <sheetName val="청주_d"/>
      <sheetName val="청주_yj"/>
      <sheetName val="P2KLA"/>
      <sheetName val="YLD"/>
      <sheetName val="GATEKLA"/>
      <sheetName val="ONO3"/>
      <sheetName val="현우실적"/>
      <sheetName val="6월인원"/>
      <sheetName val="공용정보"/>
      <sheetName val="시실누(모) "/>
      <sheetName val="중장SR"/>
      <sheetName val="간접비계산"/>
      <sheetName val="atd"/>
      <sheetName val="atm"/>
      <sheetName val="표지"/>
      <sheetName val="단가"/>
      <sheetName val="T48a"/>
      <sheetName val="FLASH_생산"/>
      <sheetName val="FLASH_CHIP"/>
      <sheetName val="FLASH_sales"/>
      <sheetName val="IF5_F"/>
      <sheetName val="IF5_S"/>
      <sheetName val="IF6_S"/>
      <sheetName val="SRAM_생산"/>
      <sheetName val="SRAM_CHIP"/>
      <sheetName val="SRAM_sales"/>
      <sheetName val="MRS세부"/>
      <sheetName val="SALE"/>
      <sheetName val="첨부1"/>
      <sheetName val="SSMITM"/>
      <sheetName val="물가지수!"/>
      <sheetName val="수불1Q"/>
      <sheetName val="수불2Q"/>
      <sheetName val="수불3Q"/>
      <sheetName val="수불4Q"/>
      <sheetName val="기상도"/>
      <sheetName val="개인별 프로젝트"/>
      <sheetName val="MOTOR"/>
      <sheetName val="그림"/>
      <sheetName val="기상도월"/>
      <sheetName val="11월 Red Zone 기상도"/>
      <sheetName val="단가산출서(기계)"/>
      <sheetName val="96 기타 전시회 경비"/>
      <sheetName val="96 상반기 전시회 경비"/>
      <sheetName val="96 하반기 전시회 경비"/>
      <sheetName val="Data&amp;Assumptions"/>
      <sheetName val="FACTOR"/>
      <sheetName val="Lot Status"/>
      <sheetName val="Xunit (단위환산)"/>
      <sheetName val="6F8"/>
      <sheetName val="H.P견적(참조)"/>
      <sheetName val="그래프"/>
      <sheetName val="요율"/>
      <sheetName val="예수금"/>
      <sheetName val="토목주소"/>
      <sheetName val="평가결과_부서별3"/>
      <sheetName val="98년"/>
      <sheetName val="1월22일기준인원"/>
      <sheetName val="호봉표"/>
      <sheetName val="명단"/>
      <sheetName val="사급연봉(2.5)"/>
      <sheetName val="오급연봉(2.5)"/>
      <sheetName val="구급연봉(2.5)"/>
      <sheetName val="선임연봉(2.5)"/>
      <sheetName val="수석연봉(2.5)"/>
      <sheetName val="전임연봉(2.5)"/>
      <sheetName val="책임연봉(2.5)"/>
      <sheetName val="인사파일"/>
      <sheetName val="Assumptions"/>
      <sheetName val="GF2"/>
      <sheetName val="512sd"/>
      <sheetName val="TAT"/>
      <sheetName val="입력DATA"/>
      <sheetName val="3월"/>
      <sheetName val="M5_S"/>
      <sheetName val="M6_S"/>
      <sheetName val="FT_금액"/>
      <sheetName val="FAB_O"/>
      <sheetName val="98CKL"/>
      <sheetName val="Down Time"/>
      <sheetName val="TPM지표"/>
      <sheetName val="Total_Cost"/>
      <sheetName val="DAILY CHECK"/>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공통가설"/>
      <sheetName val="summary"/>
      <sheetName val="97센_협"/>
      <sheetName val="원본"/>
      <sheetName val="RAW_Data"/>
      <sheetName val="장비명"/>
      <sheetName val="KMT물량"/>
      <sheetName val="기본 상수"/>
      <sheetName val="전기"/>
      <sheetName val="Tot_Sum"/>
      <sheetName val="M8_Sum"/>
      <sheetName val="M9_Sum"/>
      <sheetName val="경수97.02"/>
      <sheetName val="SALE&amp;COST"/>
      <sheetName val="MVMT_row2"/>
      <sheetName val="code"/>
      <sheetName val="1995년 섹터별 매출"/>
      <sheetName val="차수"/>
      <sheetName val="02"/>
      <sheetName val="03"/>
      <sheetName val="01"/>
      <sheetName val="현금흐름표"/>
      <sheetName val="분석내용"/>
      <sheetName val="연구9월"/>
      <sheetName val="CHIP_O"/>
      <sheetName val="frt_o"/>
      <sheetName val="MFAB"/>
      <sheetName val="MFRT"/>
      <sheetName val="MPKG"/>
      <sheetName val="MPRD"/>
      <sheetName val="4-8.공통"/>
      <sheetName val="고장이력"/>
      <sheetName val="cuslist"/>
      <sheetName val="해트트릭"/>
      <sheetName val="환률"/>
      <sheetName val="BWipList"/>
      <sheetName val="TWipList"/>
      <sheetName val="앞면인쇄후180도_회전"/>
      <sheetName val="Fabless comp ROE"/>
      <sheetName val="9609Aß"/>
      <sheetName val="Controls"/>
      <sheetName val="경비"/>
      <sheetName val="일반"/>
      <sheetName val="견적율"/>
      <sheetName val="DI"/>
      <sheetName val="시설이용권명세서"/>
      <sheetName val="Daily-status"/>
      <sheetName val="목창호"/>
      <sheetName val="노무비단가"/>
      <sheetName val="경  비 "/>
      <sheetName val="노무비"/>
      <sheetName val="재료비"/>
      <sheetName val="목록"/>
      <sheetName val="일일정리"/>
      <sheetName val="Test1"/>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Selection List"/>
      <sheetName val="참조"/>
      <sheetName val="상품입고집계"/>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F"/>
      <sheetName val="기준액"/>
      <sheetName val="_M10C DIFF 산포 개선 사례_7자 GAS LINE"/>
      <sheetName val="CODE표"/>
      <sheetName val="Making Order"/>
      <sheetName val="영업.일1"/>
      <sheetName val="5사남"/>
      <sheetName val="LS"/>
      <sheetName val="Sheet6"/>
      <sheetName val="HCCE01"/>
      <sheetName val="1_當期시산표"/>
      <sheetName val="TABLE01"/>
      <sheetName val="9609추"/>
      <sheetName val="원가표"/>
      <sheetName val="비품"/>
      <sheetName val="보고"/>
      <sheetName val="사번순"/>
      <sheetName val="팀별"/>
      <sheetName val="MEM수율입고"/>
      <sheetName val="wall"/>
      <sheetName val="전기일위대가"/>
      <sheetName val="Error별건수실적"/>
      <sheetName val="정부노임단가"/>
      <sheetName val="공사비내역서"/>
      <sheetName val="도급양식"/>
      <sheetName val="spread"/>
      <sheetName val="Raw Data"/>
      <sheetName val="93상각비"/>
      <sheetName val="부대대비"/>
      <sheetName val="냉연집계"/>
      <sheetName val="인건비"/>
      <sheetName val="J"/>
      <sheetName val="단가표"/>
      <sheetName val="일위대가목차"/>
      <sheetName val="BID"/>
      <sheetName val="PM DATA"/>
      <sheetName val="실적분석"/>
      <sheetName val="교육"/>
      <sheetName val="RESULT"/>
      <sheetName val="---FAB#1업무일지---"/>
      <sheetName val="95WBS"/>
      <sheetName val="fmv"/>
      <sheetName val="TBUS"/>
      <sheetName val="인원"/>
      <sheetName val="미구주"/>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AIH수질경향"/>
      <sheetName val="BCD수질경향"/>
      <sheetName val="EFG수질경향"/>
      <sheetName val="GKL수질경향"/>
      <sheetName val="APT"/>
      <sheetName val="Q4 VE Saving( vs Q3)"/>
      <sheetName val="99선급비용"/>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판매종합"/>
      <sheetName val="BOQ-1"/>
      <sheetName val="Cost Reduction"/>
      <sheetName val="AFE's  By Afe"/>
      <sheetName val="CAUDIT"/>
      <sheetName val="청도"/>
      <sheetName val="Disclaimer"/>
      <sheetName val="Header"/>
      <sheetName val="Id"/>
      <sheetName val="sapactivexlhiddensheet"/>
      <sheetName val="Intro2"/>
      <sheetName val="업무분장 "/>
      <sheetName val="YOEMAGUM"/>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손익분기점_데이터"/>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AXGAE"/>
      <sheetName val="현금및현금등가물1"/>
      <sheetName val="유화"/>
      <sheetName val="SW-TEO"/>
      <sheetName val="ABUT수량-A1"/>
      <sheetName val="_M10C_DIFF__________BASE_PRES_2"/>
      <sheetName val="광혁기성"/>
      <sheetName val="inter"/>
      <sheetName val="Total"/>
      <sheetName val="돈암사업"/>
      <sheetName val=" FURNACE현설"/>
      <sheetName val="CAPVC"/>
      <sheetName val="TRE TABLE"/>
      <sheetName val="FRP내역서"/>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도움말"/>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sheetData sheetId="818"/>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sheetData sheetId="898"/>
      <sheetData sheetId="899"/>
      <sheetData sheetId="900" refreshError="1"/>
      <sheetData sheetId="901" refreshError="1"/>
      <sheetData sheetId="902" refreshError="1"/>
      <sheetData sheetId="903" refreshError="1"/>
      <sheetData sheetId="904" refreshError="1"/>
      <sheetData sheetId="905" refreshError="1"/>
      <sheetData sheetId="906" refreshError="1"/>
      <sheetData sheetId="907"/>
      <sheetData sheetId="908"/>
      <sheetData sheetId="909" refreshError="1"/>
      <sheetData sheetId="910"/>
      <sheetData sheetId="911"/>
      <sheetData sheetId="912"/>
      <sheetData sheetId="913"/>
      <sheetData sheetId="914"/>
      <sheetData sheetId="915" refreshError="1"/>
      <sheetData sheetId="916"/>
      <sheetData sheetId="917"/>
      <sheetData sheetId="918"/>
      <sheetData sheetId="919"/>
      <sheetData sheetId="920" refreshError="1"/>
      <sheetData sheetId="921"/>
      <sheetData sheetId="922"/>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sheetData sheetId="958" refreshError="1"/>
      <sheetData sheetId="959" refreshError="1"/>
      <sheetData sheetId="960" refreshError="1"/>
      <sheetData sheetId="961" refreshError="1"/>
      <sheetData sheetId="962" refreshError="1"/>
      <sheetData sheetId="963" refreshError="1"/>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sheetData sheetId="1028"/>
      <sheetData sheetId="1029"/>
      <sheetData sheetId="1030"/>
      <sheetData sheetId="1031" refreshError="1"/>
      <sheetData sheetId="1032"/>
      <sheetData sheetId="1033" refreshError="1"/>
      <sheetData sheetId="1034" refreshError="1"/>
      <sheetData sheetId="1035" refreshError="1"/>
      <sheetData sheetId="1036" refreshError="1"/>
      <sheetData sheetId="1037" refreshError="1"/>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refreshError="1"/>
      <sheetData sheetId="1086"/>
      <sheetData sheetId="1087"/>
      <sheetData sheetId="1088"/>
      <sheetData sheetId="1089"/>
      <sheetData sheetId="1090"/>
      <sheetData sheetId="1091"/>
      <sheetData sheetId="1092"/>
      <sheetData sheetId="1093"/>
      <sheetData sheetId="1094" refreshError="1"/>
      <sheetData sheetId="1095"/>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sheetData sheetId="1158"/>
      <sheetData sheetId="1159"/>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sheetData sheetId="1309"/>
      <sheetData sheetId="1310"/>
      <sheetData sheetId="1311"/>
      <sheetData sheetId="1312" refreshError="1"/>
      <sheetData sheetId="1313"/>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sheetData sheetId="1387"/>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sheetData sheetId="1455" refreshError="1"/>
      <sheetData sheetId="1456" refreshError="1"/>
      <sheetData sheetId="1457" refreshError="1"/>
      <sheetData sheetId="1458" refreshError="1"/>
      <sheetData sheetId="1459" refreshError="1"/>
      <sheetData sheetId="1460" refreshError="1"/>
      <sheetData sheetId="146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sheetData sheetId="1530"/>
      <sheetData sheetId="1531" refreshError="1"/>
      <sheetData sheetId="1532" refreshError="1"/>
      <sheetData sheetId="1533" refreshError="1"/>
      <sheetData sheetId="1534" refreshError="1"/>
      <sheetData sheetId="1535"/>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refreshError="1"/>
      <sheetData sheetId="1592" refreshError="1"/>
      <sheetData sheetId="1593" refreshError="1"/>
      <sheetData sheetId="1594"/>
      <sheetData sheetId="1595"/>
      <sheetData sheetId="1596"/>
      <sheetData sheetId="1597"/>
      <sheetData sheetId="1598"/>
      <sheetData sheetId="1599"/>
      <sheetData sheetId="1600"/>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sheetData sheetId="1622"/>
      <sheetData sheetId="1623" refreshError="1"/>
      <sheetData sheetId="1624" refreshError="1"/>
      <sheetData sheetId="1625" refreshError="1"/>
      <sheetData sheetId="1626" refreshError="1"/>
      <sheetData sheetId="1627" refreshError="1"/>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sheetData sheetId="1653"/>
      <sheetData sheetId="1654"/>
      <sheetData sheetId="1655" refreshError="1"/>
      <sheetData sheetId="1656" refreshError="1"/>
      <sheetData sheetId="1657" refreshError="1"/>
      <sheetData sheetId="1658"/>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sheetData sheetId="1710"/>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sheetData sheetId="1758"/>
      <sheetData sheetId="1759" refreshError="1"/>
      <sheetData sheetId="1760" refreshError="1"/>
      <sheetData sheetId="1761" refreshError="1"/>
      <sheetData sheetId="1762" refreshError="1"/>
      <sheetData sheetId="1763" refreshError="1"/>
      <sheetData sheetId="1764" refreshError="1"/>
      <sheetData sheetId="1765" refreshError="1"/>
      <sheetData sheetId="1766"/>
      <sheetData sheetId="1767"/>
      <sheetData sheetId="1768"/>
      <sheetData sheetId="1769"/>
      <sheetData sheetId="1770"/>
      <sheetData sheetId="177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refreshError="1"/>
      <sheetData sheetId="1830"/>
      <sheetData sheetId="1831"/>
      <sheetData sheetId="1832"/>
      <sheetData sheetId="1833"/>
      <sheetData sheetId="1834"/>
      <sheetData sheetId="1835"/>
      <sheetData sheetId="1836"/>
      <sheetData sheetId="1837"/>
      <sheetData sheetId="1838"/>
      <sheetData sheetId="1839"/>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sheetData sheetId="1968"/>
      <sheetData sheetId="1969"/>
      <sheetData sheetId="1970"/>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sheetData sheetId="2027"/>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refreshError="1"/>
      <sheetData sheetId="2098" refreshError="1"/>
      <sheetData sheetId="2099" refreshError="1"/>
      <sheetData sheetId="2100" refreshError="1"/>
      <sheetData sheetId="2101"/>
      <sheetData sheetId="2102"/>
      <sheetData sheetId="2103"/>
      <sheetData sheetId="2104"/>
      <sheetData sheetId="2105"/>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sheetData sheetId="2150"/>
      <sheetData sheetId="215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sheetData sheetId="2185"/>
      <sheetData sheetId="2186"/>
      <sheetData sheetId="2187"/>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sheetData sheetId="2276"/>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sheetData sheetId="2290"/>
      <sheetData sheetId="229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refreshError="1"/>
      <sheetData sheetId="2368" refreshError="1"/>
      <sheetData sheetId="2369" refreshError="1"/>
      <sheetData sheetId="2370"/>
      <sheetData sheetId="237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sheetData sheetId="2418"/>
      <sheetData sheetId="2419"/>
      <sheetData sheetId="2420"/>
      <sheetData sheetId="2421"/>
      <sheetData sheetId="2422"/>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refreshError="1"/>
      <sheetData sheetId="2578" refreshError="1"/>
      <sheetData sheetId="2579" refreshError="1"/>
      <sheetData sheetId="2580"/>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sheetData sheetId="2606"/>
      <sheetData sheetId="2607"/>
      <sheetData sheetId="2608"/>
      <sheetData sheetId="2609"/>
      <sheetData sheetId="2610"/>
      <sheetData sheetId="2611"/>
      <sheetData sheetId="2612"/>
      <sheetData sheetId="2613"/>
      <sheetData sheetId="2614"/>
      <sheetData sheetId="2615"/>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s>
    <sheetDataSet>
      <sheetData sheetId="0"/>
      <sheetData sheetId="1"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4 Quer"/>
      <sheetName val="KalkSchema R4 Quer"/>
      <sheetName val="NEUEINPREISUNG Cordoba"/>
      <sheetName val="Inventur"/>
      <sheetName val="조절Panel"/>
    </sheetNames>
    <sheetDataSet>
      <sheetData sheetId="0"/>
      <sheetData sheetId="1" refreshError="1"/>
      <sheetData sheetId="2" refreshError="1"/>
      <sheetData sheetId="3" refreshError="1"/>
      <sheetData sheetId="4"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예금"/>
    </sheetNames>
    <sheetDataSet>
      <sheetData sheetId="0"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시산표"/>
      <sheetName val="현금흐름표"/>
      <sheetName val="BUS제원1"/>
      <sheetName val="실적분석"/>
    </sheetNames>
    <sheetDataSet>
      <sheetData sheetId="0"/>
      <sheetData sheetId="1" refreshError="1"/>
      <sheetData sheetId="2" refreshError="1"/>
      <sheetData sheetId="3"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sheetData sheetId="1"/>
      <sheetData sheetId="2" refreshError="1"/>
      <sheetData sheetId="3" refreshError="1"/>
      <sheetData sheetId="4"/>
      <sheetData sheetId="5"/>
      <sheetData sheetId="6"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TB"/>
      <sheetName val="INOBTB"/>
      <sheetName val="MENU"/>
      <sheetName val="OPO"/>
      <sheetName val="REPORT"/>
      <sheetName val="DATA"/>
      <sheetName val="ETA"/>
      <sheetName val="EXAMPLE"/>
    </sheetNames>
    <definedNames>
      <definedName name="RTN"/>
    </definedNames>
    <sheetDataSet>
      <sheetData sheetId="0"/>
      <sheetData sheetId="1"/>
      <sheetData sheetId="2"/>
      <sheetData sheetId="3"/>
      <sheetData sheetId="4"/>
      <sheetData sheetId="5"/>
      <sheetData sheetId="6"/>
      <sheetData sheetId="7"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조서목차"/>
      <sheetName val="ins"/>
      <sheetName val="BUS제원1"/>
      <sheetName val="DOOR"/>
      <sheetName val="CALENDAR"/>
      <sheetName val="CVT산정"/>
      <sheetName val="PRDW30"/>
      <sheetName val="Tbom-tot"/>
      <sheetName val="5-1차수정"/>
      <sheetName val="본부별팀별9911"/>
      <sheetName val="069"/>
      <sheetName val="UNPLAN"/>
      <sheetName val="CLM-MP"/>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98종합"/>
      <sheetName val="GB-IC Villingen GG"/>
      <sheetName val="생계99ST"/>
      <sheetName val="진행 DATA (2)"/>
      <sheetName val="재1"/>
      <sheetName val="DBL LPG시험"/>
      <sheetName val="ISRDATA"/>
      <sheetName val="추이도"/>
      <sheetName val="차수"/>
      <sheetName val="프로젝트"/>
      <sheetName val="BAU"/>
      <sheetName val="1.2내수"/>
      <sheetName val="1"/>
      <sheetName val="검토사항"/>
      <sheetName val="차체"/>
      <sheetName val="(BS,CF)-BACK"/>
      <sheetName val="CD-실적"/>
      <sheetName val="#REF"/>
      <sheetName val="96수출"/>
      <sheetName val="PP%계산"/>
      <sheetName val="일자별"/>
      <sheetName val="●일일실적"/>
      <sheetName val="부문손익"/>
      <sheetName val="외주현황.wq1"/>
      <sheetName val="RDLEVLST"/>
      <sheetName val="구동"/>
      <sheetName val="폼관조직"/>
      <sheetName val="환율"/>
      <sheetName val="일본출1"/>
      <sheetName val="공정별설비검토"/>
      <sheetName val="INPUT"/>
      <sheetName val="계산정보"/>
      <sheetName val="종합(PD,FD,RS)"/>
      <sheetName val="매출계획"/>
      <sheetName val="예산계획"/>
      <sheetName val="다목적갑"/>
      <sheetName val="매출종합.`09"/>
      <sheetName val="감사ⓚA"/>
      <sheetName val="협조전"/>
      <sheetName val="AN43"/>
      <sheetName val="집연95"/>
      <sheetName val="CPK"/>
      <sheetName val="Tiburon"/>
      <sheetName val="HP1AMLIST"/>
      <sheetName val="차종별"/>
      <sheetName val="부품LIST"/>
      <sheetName val="파일테이블"/>
      <sheetName val="원본"/>
      <sheetName val="Cost Reduction"/>
      <sheetName val="교육계획"/>
      <sheetName val="2_2공정능력"/>
      <sheetName val="Auswahl"/>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95계획"/>
      <sheetName val="작업제품군"/>
      <sheetName val="차종"/>
      <sheetName val="사용자코드1"/>
      <sheetName val="사용자코드2"/>
      <sheetName val="제품"/>
      <sheetName val="매출성격"/>
      <sheetName val="지역"/>
      <sheetName val="재료(확정,11월19일)"/>
      <sheetName val="신고서.전"/>
      <sheetName val="Basic assumptions"/>
      <sheetName val="2-1"/>
      <sheetName val="PPS2"/>
      <sheetName val="ML"/>
      <sheetName val="R&amp;D"/>
      <sheetName val="GRACE"/>
      <sheetName val="RD제품개발투자비(매가)"/>
      <sheetName val="RHN"/>
      <sheetName val="材料"/>
      <sheetName val="업무분장"/>
      <sheetName val="F4-F7"/>
      <sheetName val="진도현황"/>
      <sheetName val="생산"/>
      <sheetName val="DWPM"/>
      <sheetName val="카메라"/>
      <sheetName val="SPA원가"/>
      <sheetName val="계산DATA입력"/>
      <sheetName val="인건비"/>
      <sheetName val="뒤차축소"/>
      <sheetName val="점유면적"/>
      <sheetName val="종합BDATA"/>
      <sheetName val="적하보험"/>
      <sheetName val="등속"/>
      <sheetName val="변속"/>
      <sheetName val="액슬"/>
      <sheetName val="프레임"/>
      <sheetName val="내부결재용"/>
      <sheetName val="차체부품 INS REPORT(갑)"/>
      <sheetName val="본문"/>
      <sheetName val="major"/>
      <sheetName val="DAT(목표)"/>
      <sheetName val="LEASE4"/>
      <sheetName val="SM-NEW"/>
      <sheetName val="FUEL FILLER"/>
      <sheetName val="12-30"/>
      <sheetName val="PC%계산"/>
      <sheetName val="미국"/>
      <sheetName val="2"/>
      <sheetName val="BM_NEW2"/>
      <sheetName val="Sheet1"/>
      <sheetName val="2.대외공문"/>
      <sheetName val="수리결과"/>
      <sheetName val="전부인쇄"/>
      <sheetName val="day"/>
      <sheetName val="초도발주서"/>
      <sheetName val="Sheet4"/>
      <sheetName val="p2-1"/>
      <sheetName val="명단"/>
      <sheetName val="현금경비중역"/>
      <sheetName val="5.WIRE적용LIST"/>
      <sheetName val="Macro1"/>
      <sheetName val="순위"/>
      <sheetName val="Macro2"/>
      <sheetName val="3.일반사상"/>
      <sheetName val="단중표"/>
      <sheetName val="0000"/>
      <sheetName val="대외공문"/>
      <sheetName val="상용"/>
      <sheetName val="검구사양서"/>
      <sheetName val="종합"/>
      <sheetName val="3-2.귀책부서별 DT현황"/>
      <sheetName val=" 납촉자"/>
      <sheetName val="업체명"/>
      <sheetName val="확정실적"/>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LX3.0 RR"/>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기초"/>
      <sheetName val=""/>
      <sheetName val="불량현황"/>
      <sheetName val="KD율"/>
      <sheetName val="64164"/>
      <sheetName val="자산LIST"/>
      <sheetName val="HOUSING"/>
      <sheetName val="TEMP TORQUE"/>
      <sheetName val="MBNBSMTR"/>
      <sheetName val="WEIGHT"/>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검기갑지"/>
      <sheetName val="설비능력및 종합공정능력산출시 사용"/>
      <sheetName val="LAMBDA 자작"/>
      <sheetName val="RESN_SUM"/>
      <sheetName val="Actions"/>
      <sheetName val="050218"/>
      <sheetName val="Sheet5"/>
      <sheetName val="Sheet6 (3)"/>
      <sheetName val="95하U$가격"/>
      <sheetName val="옹벽1"/>
      <sheetName val="영업.일1"/>
      <sheetName val="Main"/>
      <sheetName val="카니발슈마세피아"/>
      <sheetName val="1-Tables"/>
      <sheetName val="표지"/>
      <sheetName val="인원"/>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감가상각"/>
      <sheetName val="월매출"/>
      <sheetName val="가격품의"/>
      <sheetName val="RELAY FAX양식"/>
      <sheetName val="상세 견적서 (HMC)"/>
      <sheetName val="금형표지"/>
      <sheetName val="INVESTMENT (Hardware)"/>
      <sheetName val="PFMEA.XLS"/>
      <sheetName val="공평3"/>
      <sheetName val="품-(주)코①"/>
      <sheetName val="Dashboard"/>
      <sheetName val="2008 г"/>
      <sheetName val="CF"/>
      <sheetName val="2.중요한회계정책"/>
      <sheetName val="9.관계기업투자"/>
      <sheetName val="42.리스"/>
      <sheetName val="25.법인세"/>
      <sheetName val="총"/>
      <sheetName val="윤영환"/>
      <sheetName val="Cpk3"/>
      <sheetName val="발주"/>
      <sheetName val="#93"/>
      <sheetName val="문서처리전"/>
      <sheetName val="EurotoolsXRates"/>
      <sheetName val="TOT"/>
      <sheetName val="3사분기"/>
      <sheetName val="HSA"/>
      <sheetName val="ﾀｰﾋﾞﾝﾃﾞｰﾀ"/>
      <sheetName val="적용수량"/>
      <sheetName val="자재소요"/>
      <sheetName val="판매계획"/>
      <sheetName val="가공비(2)"/>
      <sheetName val="Sheet3"/>
      <sheetName val="품의양"/>
      <sheetName val="STEEL95"/>
      <sheetName val="Config"/>
      <sheetName val="분기별데이타"/>
      <sheetName val="월별데이타"/>
      <sheetName val="LL"/>
      <sheetName val="MOTO"/>
      <sheetName val="COND"/>
      <sheetName val="Summary"/>
      <sheetName val="목록"/>
      <sheetName val="M96현황-동아"/>
      <sheetName val="PILOT품"/>
      <sheetName val="금형품의서"/>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 PPAP 작성중 .xlsx"/>
      <sheetName val="INVESTMENT_(Hardware)"/>
      <sheetName val="LX3_0_RR"/>
      <sheetName val="거래처"/>
      <sheetName val="도표"/>
      <sheetName val="을"/>
      <sheetName val="1-C,D"/>
      <sheetName val="TEL"/>
      <sheetName val="COKBOM"/>
      <sheetName val="유효성"/>
      <sheetName val="File_Table"/>
      <sheetName val="근태일지"/>
      <sheetName val="연습"/>
      <sheetName val="업체별매출실적"/>
      <sheetName val="기본정보"/>
      <sheetName val="초기화면"/>
      <sheetName val="제품정보"/>
      <sheetName val="99예산"/>
      <sheetName val="P&amp;L account"/>
      <sheetName val="Proj List 00E"/>
      <sheetName val="대구경북"/>
      <sheetName val="월별손익현황"/>
      <sheetName val="효율계획(당월)"/>
      <sheetName val="서울서부"/>
      <sheetName val="부산경남"/>
      <sheetName val="서울동부"/>
      <sheetName val="인천경기"/>
      <sheetName val="중부본부"/>
      <sheetName val="호남본부"/>
      <sheetName val="125PIECE"/>
      <sheetName val="매출DATA"/>
      <sheetName val="TA10"/>
      <sheetName val="Bosch ADVP&amp;R"/>
      <sheetName val="PPK"/>
      <sheetName val="검사성적서(갑)"/>
      <sheetName val="상세 계산 내역"/>
      <sheetName val="전산DATA"/>
      <sheetName val="목표대비실적(R)"/>
      <sheetName val="2012 Volum"/>
      <sheetName val="BS"/>
      <sheetName val="TB"/>
      <sheetName val="DATA"/>
      <sheetName val="Claim이력_내수내자"/>
      <sheetName val="PARAMETRES"/>
      <sheetName val="CFLOW"/>
      <sheetName val="DATE"/>
      <sheetName val="기안"/>
      <sheetName val="가격표"/>
      <sheetName val="Takt"/>
      <sheetName val="매각단가"/>
      <sheetName val="N46"/>
      <sheetName val="GLOBAL PT NEW FORMAT OCT 2002"/>
      <sheetName val="96갑지"/>
      <sheetName val="항목(1)"/>
      <sheetName val="운임.환차손-Y"/>
      <sheetName val="Specification"/>
      <sheetName val="내수1.8GL"/>
      <sheetName val="상용_mp"/>
      <sheetName val="B053_(990701)공정실적PP%계산"/>
      <sheetName val="1_변경범위"/>
      <sheetName val="TEMP_TORQUE"/>
      <sheetName val="5_세운W-A"/>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GK_XDBASE"/>
      <sheetName val="지부전체"/>
      <sheetName val="6월수불"/>
      <sheetName val="개발 TOOL 집계표"/>
      <sheetName val="경상 개발비"/>
      <sheetName val="내경"/>
      <sheetName val="report_20"/>
      <sheetName val="camera_30"/>
      <sheetName val="생산일보(전체)"/>
      <sheetName val="126_255"/>
      <sheetName val="CASE_ASM"/>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ppcarpet"/>
      <sheetName val="FACTOR"/>
      <sheetName val="예산실적전체당월"/>
      <sheetName val="주소(한문)"/>
      <sheetName val="ALPROFILE 발주실적"/>
      <sheetName val="집계"/>
      <sheetName val="전체실적"/>
      <sheetName val="WS"/>
      <sheetName val="인원부하"/>
      <sheetName val="Master Cable"/>
      <sheetName val="二_POSITION_XLS1"/>
      <sheetName val="1ဲ_ALT1"/>
      <sheetName val="1ဳ_O_S1"/>
      <sheetName val="15_၄AMPER1"/>
      <sheetName val="OPT손익_내수1"/>
      <sheetName val="OPT손익_수출1"/>
      <sheetName val="BACK_DATA_08_7_1~1"/>
      <sheetName val="E_W1"/>
      <sheetName val="P_W1"/>
      <sheetName val="S_W1"/>
      <sheetName val="BACK_DATA1"/>
      <sheetName val="14_1부"/>
      <sheetName val="외주현황_wq11"/>
      <sheetName val="검사기준서_을_치수"/>
      <sheetName val="검사기준서_갑"/>
      <sheetName val="검사기준서_을"/>
      <sheetName val="검사협정_갑"/>
      <sheetName val="검사성적서_갑"/>
      <sheetName val="검사성적서_을"/>
      <sheetName val="검사성적서_병"/>
      <sheetName val="JT3_0견적-구1"/>
      <sheetName val="SUB_2월_재검사추이도"/>
      <sheetName val="c_db"/>
      <sheetName val="팀별_합계"/>
      <sheetName val="소상_&quot;1&quot;"/>
      <sheetName val="Nego_PV"/>
      <sheetName val="설비능력및_종합공정능력산출시_사용"/>
      <sheetName val="LAMBDA_자작"/>
      <sheetName val="list"/>
      <sheetName val="Sheet1 (2)"/>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1_변경범위1"/>
      <sheetName val="2_대외공문1"/>
      <sheetName val="B053_(990701)공정실적PP%계산1"/>
      <sheetName val="TEMP_TORQUE1"/>
      <sheetName val="5_세운W-A1"/>
      <sheetName val="운임_환차손-Y1"/>
      <sheetName val="내수1_8GL"/>
      <sheetName val="Evaluation_objects"/>
      <sheetName val="금형991202"/>
      <sheetName val="MexiqueVentes97"/>
      <sheetName val="ALL"/>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96연구소인건비"/>
      <sheetName val="종합현황"/>
      <sheetName val="B053 (990701)공정능력PC%계산"/>
      <sheetName val="SP"/>
      <sheetName val="118.세금과공과"/>
      <sheetName val="합계잔액시산표"/>
      <sheetName val="1_TM2"/>
      <sheetName val="2_align2"/>
      <sheetName val="3_JUDDER2"/>
      <sheetName val="4_M_S2"/>
      <sheetName val="양식(주)"/>
      <sheetName val="PQ분석2"/>
      <sheetName val="PQ분석3"/>
      <sheetName val="PQ분석1"/>
      <sheetName val="투자승인절차"/>
      <sheetName val="광주"/>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1_2내수2"/>
      <sheetName val="GB-IC_Villingen_GG2"/>
      <sheetName val="진행_DATA_(2)2"/>
      <sheetName val="매출종합_`091"/>
      <sheetName val="Cost_Reduction1"/>
      <sheetName val="신고서_전"/>
      <sheetName val="Basic_assumptions"/>
      <sheetName val="차체부품_INS_REPORT(갑)1"/>
      <sheetName val="FUEL_FILLER1"/>
      <sheetName val="5_WIRE적용LIST1"/>
      <sheetName val="3_일반사상1"/>
      <sheetName val="3-2_귀책부서별_DT현황"/>
      <sheetName val="_납촉자1"/>
      <sheetName val="LX3_0_RR1"/>
      <sheetName val="0_절삭조건"/>
      <sheetName val="Sheet6_(3)1"/>
      <sheetName val="영업_일1"/>
      <sheetName val="RELAY_FAX양식"/>
      <sheetName val="상세_견적서_(HMC)"/>
      <sheetName val="INVESTMENT_(Hardware)1"/>
      <sheetName val="PFMEA_XLS"/>
      <sheetName val="2008_г"/>
      <sheetName val="2_중요한회계정책"/>
      <sheetName val="9_관계기업투자"/>
      <sheetName val="42_리스"/>
      <sheetName val="25_법인세"/>
      <sheetName val="_PPAP_작성중__xlsx"/>
      <sheetName val="DBL_LPG시험"/>
      <sheetName val="Proj_List_00E"/>
      <sheetName val="Bosch_ADVP&amp;R"/>
      <sheetName val="상세_계산_내역"/>
      <sheetName val="P&amp;L_account"/>
      <sheetName val="2012_Volum"/>
      <sheetName val="Production Plan1"/>
      <sheetName val="OP12037"/>
      <sheetName val="공장코드"/>
      <sheetName val="거래선"/>
      <sheetName val="단가"/>
      <sheetName val="완성차물량"/>
      <sheetName val="Part_no"/>
      <sheetName val="11"/>
      <sheetName val="SAM"/>
      <sheetName val="첨부2"/>
      <sheetName val="경영재무 (입력)"/>
      <sheetName val="생산현황 (입력)"/>
      <sheetName val="연구개발 (입력)"/>
      <sheetName val="일반현황 (입력)"/>
      <sheetName val="품질관리 (입력)"/>
      <sheetName val="가2"/>
      <sheetName val="Drop-down Lists"/>
      <sheetName val="incetive"/>
      <sheetName val="Bas Moteur"/>
      <sheetName val="Hab2"/>
      <sheetName val="Hab1"/>
      <sheetName val="보증금"/>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FIXED_ASSET"/>
      <sheetName val="Stop"/>
      <sheetName val="THEME CODE"/>
      <sheetName val="CR CODE"/>
      <sheetName val="부서CODE"/>
      <sheetName val="2001"/>
      <sheetName val="TWIST"/>
      <sheetName val="STD  CAB"/>
      <sheetName val="STD  NCAB"/>
      <sheetName val="원소재 변경 상세"/>
      <sheetName val="직거래가 변경"/>
      <sheetName val="해외생산"/>
      <sheetName val="Data1"/>
      <sheetName val="PAN"/>
      <sheetName val="경비세부"/>
      <sheetName val="MCT6"/>
      <sheetName val="수불5-2"/>
      <sheetName val="공정외주"/>
      <sheetName val="노임이"/>
      <sheetName val="공장별판관비배부"/>
      <sheetName val="SPT"/>
      <sheetName val="GSTOTAL"/>
      <sheetName val="삭제금지"/>
      <sheetName val="제안그래프"/>
      <sheetName val="출석부"/>
      <sheetName val="체재비"/>
      <sheetName val="FM주간실적"/>
      <sheetName val="ﾃﾞｰﾀ5"/>
      <sheetName val="WELDING"/>
      <sheetName val="가맹점매출"/>
      <sheetName val="XREF"/>
      <sheetName val="품의서(TL)"/>
      <sheetName val="CPK분석"/>
      <sheetName val="发动机三粗2"/>
      <sheetName val="재료1"/>
      <sheetName val="분석DATA(년도별)"/>
      <sheetName val="09년 현황"/>
      <sheetName val="CNC810M"/>
      <sheetName val="원가절감종합"/>
      <sheetName val="SOURCE"/>
      <sheetName val="공수"/>
      <sheetName val="SANTAMO"/>
      <sheetName val="수주단가"/>
      <sheetName val="WTC BODY一覧原紙"/>
      <sheetName val="Segments"/>
      <sheetName val="3월말 장기악성(국내)"/>
      <sheetName val="2월말 장기악성(국내)"/>
      <sheetName val="가동일보"/>
      <sheetName val="5사남"/>
      <sheetName val="비교원가제출.고"/>
      <sheetName val="resume"/>
      <sheetName val="BRAKE"/>
      <sheetName val="불출요청"/>
      <sheetName val="금액"/>
      <sheetName val="PTR台손익"/>
      <sheetName val="유효"/>
      <sheetName val="제품목록"/>
      <sheetName val="result0927"/>
      <sheetName val="대우자동차용역비"/>
      <sheetName val="공정및생산관리절차서"/>
      <sheetName val="전력시간대(합계)"/>
      <sheetName val="FO원단위"/>
      <sheetName val="소요량분석(부자재)"/>
      <sheetName val="소요량분석(외주)"/>
      <sheetName val="건설성적"/>
      <sheetName val="이자율"/>
      <sheetName val="근태현황"/>
      <sheetName val="공평7"/>
      <sheetName val="712"/>
      <sheetName val="Sch7a (토요일)"/>
      <sheetName val="제품원재"/>
      <sheetName val="부재예실1월"/>
      <sheetName val="SFM-TTL"/>
      <sheetName val="수h"/>
      <sheetName val="실적 및 계획"/>
      <sheetName val="980710"/>
      <sheetName val="공정능력(1)"/>
      <sheetName val="공정능력 (2)"/>
      <sheetName val="한성화물"/>
      <sheetName val="내역"/>
      <sheetName val="COST관리"/>
      <sheetName val="1-1-1-2"/>
      <sheetName val="Sheet10"/>
      <sheetName val="K55"/>
      <sheetName val="p2_1"/>
      <sheetName val="71336(R)"/>
      <sheetName val="일위대가(계측기설치)"/>
      <sheetName val="●현황"/>
      <sheetName val="●목차"/>
      <sheetName val="원가계산서"/>
      <sheetName val="Rate data"/>
      <sheetName val="Sheet16"/>
      <sheetName val="TRANSLAT"/>
      <sheetName val="원단위 전후비교"/>
      <sheetName val="EF-SONATA"/>
      <sheetName val="재료비"/>
      <sheetName val="내용"/>
      <sheetName val="종목코드"/>
      <sheetName val="3. 관리점지수실적-1.1생산성"/>
      <sheetName val="Sec 1 - RFQ"/>
      <sheetName val="소유주(원)"/>
      <sheetName val="PP%계산-1"/>
      <sheetName val="21444-41900"/>
      <sheetName val="Technology"/>
      <sheetName val="완성차"/>
      <sheetName val="원가절감"/>
      <sheetName val="별도관리"/>
      <sheetName val="4월채무증감"/>
      <sheetName val="PRO (참조)"/>
      <sheetName val="Supplement2"/>
      <sheetName val="FLOW PROSES (A)"/>
      <sheetName val="외주품 감점 유형 기준"/>
      <sheetName val="소결재공"/>
      <sheetName val="pl2k12"/>
      <sheetName val="작동logic"/>
      <sheetName val="ERP도입후 시정현황"/>
      <sheetName val="07주차별실적"/>
      <sheetName val="금강투자2000"/>
      <sheetName val="임시12월"/>
      <sheetName val="실적(Q11)"/>
      <sheetName val="예산(Q11)"/>
      <sheetName val="자가2급"/>
      <sheetName val="ORIGIN"/>
      <sheetName val="MethodC"/>
      <sheetName val="99원가원판"/>
      <sheetName val="기안지"/>
      <sheetName val="应收帐款"/>
      <sheetName val="예금미수이자(6월)"/>
      <sheetName val="대지급(한미)"/>
      <sheetName val="전장품(관리용)"/>
      <sheetName val="2선재"/>
      <sheetName val="2차 OIL량측정"/>
      <sheetName val="정비손익"/>
      <sheetName val="3620SE"/>
      <sheetName val="094_APP別"/>
      <sheetName val="PPK(공정능력조사표)"/>
      <sheetName val="공정능력평가-2"/>
      <sheetName val="공정능력평가-3"/>
      <sheetName val="외관검사"/>
      <sheetName val="종합(LH)"/>
      <sheetName val="cv"/>
      <sheetName val="보고"/>
      <sheetName val="N719(NC)"/>
      <sheetName val="세목별"/>
      <sheetName val="계정"/>
      <sheetName val="공정별공법-W.HSE-LH"/>
      <sheetName val="첨부⑥"/>
      <sheetName val="GM Master"/>
      <sheetName val="B"/>
      <sheetName val="대외공문 "/>
      <sheetName val="현장"/>
      <sheetName val="CAPA분석 360K"/>
      <sheetName val="Purchasing Data"/>
      <sheetName val="실적"/>
      <sheetName val="(평균)"/>
      <sheetName val="업체등록"/>
      <sheetName val="자재입고"/>
      <sheetName val="자재출고"/>
      <sheetName val="제품등록"/>
      <sheetName val="총소요량"/>
      <sheetName val="현재고"/>
      <sheetName val="6B008"/>
      <sheetName val="건재양식"/>
      <sheetName val="_x0000__x0000__x0000__x0000_ilencer"/>
      <sheetName val="발생집계"/>
      <sheetName val="내구품질향상1"/>
      <sheetName val="생산품목"/>
      <sheetName val="포머 비가동 내역"/>
      <sheetName val="Type"/>
      <sheetName val="FRONT HUB견적가"/>
      <sheetName val="가공비"/>
      <sheetName val="기준입력"/>
      <sheetName val="J150 승인진도관리 LIST"/>
      <sheetName val="TOTAL LIST"/>
      <sheetName val="EXP-COST"/>
      <sheetName val="지정공장"/>
      <sheetName val="서울정비"/>
      <sheetName val="Price Range"/>
      <sheetName val="FTR MACRo"/>
      <sheetName val="일일 업무 현황 (3)"/>
      <sheetName val="일일 업무 현황 (5)"/>
      <sheetName val="내역서"/>
      <sheetName val="동명재고"/>
      <sheetName val="간이연락"/>
      <sheetName val="5311"/>
      <sheetName val="변제"/>
      <sheetName val="업무분장 "/>
      <sheetName val="공통"/>
      <sheetName val="판매수량"/>
      <sheetName val="VS1 Paretto분석"/>
      <sheetName val="intro"/>
      <sheetName val="회순"/>
      <sheetName val="단가MSTR"/>
      <sheetName val="변수"/>
      <sheetName val="회사정보"/>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hp_td_calc"/>
      <sheetName val="급여대장(기능직)"/>
      <sheetName val="1-1.General Code"/>
      <sheetName val="경비"/>
      <sheetName val="MPL 技連"/>
      <sheetName val="W-현원가"/>
      <sheetName val="342E BLOCK"/>
      <sheetName val="채권(하반기)"/>
      <sheetName val="오정용선임"/>
      <sheetName val="기준"/>
      <sheetName val="시험연구비상각"/>
      <sheetName val="MPS Q3 FY04"/>
      <sheetName val="MPS Q4 FY04"/>
      <sheetName val="SS"/>
      <sheetName val="작업시간"/>
      <sheetName val="1.ER유체응용"/>
      <sheetName val="4.시험장비"/>
      <sheetName val="점검시트"/>
      <sheetName val="협력사 일반현황"/>
      <sheetName val="자재단가"/>
      <sheetName val="세부내용"/>
      <sheetName val="DATA BASE"/>
      <sheetName val="11년단가"/>
      <sheetName val="프레스"/>
      <sheetName val="생산직"/>
      <sheetName val="1월~3월"/>
      <sheetName val="4월~6월"/>
      <sheetName val="7-9월"/>
      <sheetName val="10월~12월"/>
      <sheetName val="시산9812"/>
      <sheetName val="작업장"/>
      <sheetName val="일일_업무_현황_(3)"/>
      <sheetName val="일일_업무_현황_(5)"/>
      <sheetName val="내장"/>
      <sheetName val="3-2_귀책부서별_DT현황1"/>
      <sheetName val="첨부6)CAPA분석표"/>
      <sheetName val="업체별 단가현황"/>
      <sheetName val="DFMEA"/>
      <sheetName val="포머_비가동_내역"/>
      <sheetName val="FRONT_HUB견적가"/>
      <sheetName val="VS1_Paretto분석"/>
      <sheetName val="총괄표"/>
      <sheetName val="BND"/>
      <sheetName val="BTS-시범물량"/>
      <sheetName val="DataBase"/>
      <sheetName val="판매98"/>
      <sheetName val="장적산출"/>
      <sheetName val="작업일보"/>
      <sheetName val="VPP(BD-010) 이상보고"/>
      <sheetName val="NGS4"/>
      <sheetName val="공정별"/>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임율 &amp; LOT"/>
      <sheetName val="생산계획 (2)"/>
      <sheetName val="지침"/>
      <sheetName val="MC&amp;다변화"/>
      <sheetName val="SHAFT"/>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국산화"/>
      <sheetName val="대표경력"/>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6 N.m CCW 전류"/>
      <sheetName val="퇴충수정"/>
      <sheetName val="参照条件"/>
      <sheetName val="9703"/>
      <sheetName val="SPEC1"/>
      <sheetName val="투입공수계획"/>
      <sheetName val="생산일보"/>
      <sheetName val="월간생산계획"/>
      <sheetName val="품목테이블"/>
      <sheetName val="GYOKAK2"/>
      <sheetName val="과제"/>
      <sheetName val="비교원RD-S"/>
      <sheetName val="일괄인쇄"/>
      <sheetName val="INDEX"/>
      <sheetName val="공용라이온-2"/>
      <sheetName val="고객불만 건"/>
      <sheetName val="J2(P.MT)"/>
      <sheetName val="Y3-LIST"/>
      <sheetName val="10월11일"/>
      <sheetName val="1st"/>
      <sheetName val="Sales"/>
      <sheetName val="pri"/>
      <sheetName val="외주업체"/>
      <sheetName val="제품명 (3)"/>
      <sheetName val="최신"/>
      <sheetName val="D-개요"/>
      <sheetName val="이체비용포함"/>
      <sheetName val="이체비용포함2"/>
      <sheetName val="국고채권3-5"/>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 SR3차원단위 (3)"/>
      <sheetName val="10-1소요"/>
      <sheetName val="_x0000__x0000__x0000__x0000_ile"/>
      <sheetName val="_____"/>
      <sheetName val="二_POSITION_XLS2"/>
      <sheetName val="1ဲ_ALT2"/>
      <sheetName val="1ဳ_O_S2"/>
      <sheetName val="15_၄AMPER2"/>
      <sheetName val="OPT손익_내수2"/>
      <sheetName val="OPT손익_수출2"/>
      <sheetName val="BACK_DATA_08_7_1~2"/>
      <sheetName val="E_W2"/>
      <sheetName val="P_W2"/>
      <sheetName val="S_W2"/>
      <sheetName val="BACK_DATA2"/>
      <sheetName val="외주현황_wq12"/>
      <sheetName val="2_대외공문2"/>
      <sheetName val="TEMP_TORQUE2"/>
      <sheetName val="5_세운W-A2"/>
      <sheetName val="126_2551"/>
      <sheetName val="B053_(990701)공정실적PP%계산2"/>
      <sheetName val="CASE_ASM1"/>
      <sheetName val="14_1부1"/>
      <sheetName val="JT3_0견적-구11"/>
      <sheetName val="소상_&quot;1&quot;1"/>
      <sheetName val="3_일반사상2"/>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2"/>
      <sheetName val="LX3_0_RR2"/>
      <sheetName val="SUB_2월_재검사추이도1"/>
      <sheetName val="c_db1"/>
      <sheetName val="팀별_합계1"/>
      <sheetName val="설비능력및_종합공정능력산출시_사용1"/>
      <sheetName val="LAMBDA_자작1"/>
      <sheetName val="ALPROFILE_발주실적"/>
      <sheetName val="5_WIRE적용LIST2"/>
      <sheetName val="X-3_ENG"/>
      <sheetName val="Sheet1_(2)"/>
      <sheetName val="Evaluation_objects1"/>
      <sheetName val="계산_DATA_입력"/>
      <sheetName val="PRESS_DATA"/>
      <sheetName val="운임_환차손-Y2"/>
      <sheetName val="내수1_8GL1"/>
      <sheetName val="개발_TOOL_집계표"/>
      <sheetName val="경상_개발비"/>
      <sheetName val="차체부품_INS_REPORT(갑)2"/>
      <sheetName val="GLOBAL_PT_NEW_FORMAT_OCT_2002"/>
      <sheetName val="FUEL_FILLER2"/>
      <sheetName val="_납촉자2"/>
      <sheetName val="3-2_귀책부서별_DT현황2"/>
      <sheetName val="MACRO1_XLM"/>
      <sheetName val="실적_및_계획"/>
      <sheetName val="공정능력_(2)"/>
      <sheetName val="PRO_(참조)"/>
      <sheetName val="Master_Cable"/>
      <sheetName val="02년_SUC"/>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0_절삭조건1"/>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생산현황_(입력)"/>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6_N_m_CCW_전류"/>
      <sheetName val="업무분장_"/>
      <sheetName val="GLOBAL_PT_NEW_FORMAT_JULY__2002"/>
      <sheetName val="고객불만_건"/>
      <sheetName val="3_PT개발계획"/>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주요재무비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REF!"/>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출금계획"/>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Cost_Reduction2"/>
      <sheetName val="PFMEA_XLS1"/>
      <sheetName val="매출종합_`092"/>
      <sheetName val="신고서_전1"/>
      <sheetName val="Basic_assumptions1"/>
      <sheetName val="626TD(COLOR)"/>
      <sheetName val="DV Flow Chart DV-PV1 (PFC)"/>
      <sheetName val="신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_납촉자3"/>
      <sheetName val="LX3_0_RR3"/>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Bas_Moteur"/>
      <sheetName val="graph"/>
      <sheetName val="신청현황"/>
      <sheetName val="LOCKUP"/>
      <sheetName val="조립LINE"/>
      <sheetName val="24.냉각실용添1"/>
      <sheetName val="Data Not Used"/>
      <sheetName val="ScoreCards"/>
      <sheetName val="Variables"/>
      <sheetName val="FTQ Data"/>
      <sheetName val="Int Pulls Data"/>
      <sheetName val="Int Spills Data"/>
      <sheetName val="PPM Data"/>
      <sheetName val="Pulls Data"/>
      <sheetName val="Spills Data"/>
      <sheetName val="ACTUAL"/>
      <sheetName val="Tables"/>
      <sheetName val="그래프데이타"/>
      <sheetName val="마찰재두께"/>
      <sheetName val="가공"/>
      <sheetName val="データ"/>
      <sheetName val="MATEMST (2)"/>
      <sheetName val="상품매출단가"/>
      <sheetName val="단가마스터"/>
      <sheetName val="05월별투자계획"/>
      <sheetName val="미지급이자(분쟁대상)"/>
      <sheetName val="부재료"/>
      <sheetName val="RES"/>
      <sheetName val="1부생산계획"/>
      <sheetName val="재무가정"/>
      <sheetName val="ref"/>
      <sheetName val="라이온2"/>
      <sheetName val="Report"/>
      <sheetName val="551"/>
      <sheetName val="집계표(VAN)"/>
      <sheetName val="Danh Mục"/>
      <sheetName val="Danh Muc"/>
      <sheetName val="생산_P"/>
      <sheetName val="AVSSX"/>
      <sheetName val="금형,검사구"/>
      <sheetName val="공통비"/>
      <sheetName val="FA-LISTING"/>
      <sheetName val="test1"/>
      <sheetName val="유통망계획"/>
      <sheetName val="기본자료(재직자)"/>
      <sheetName val="물량표"/>
      <sheetName val="예적금"/>
      <sheetName val="노원열병합  건축공사기성내역서"/>
      <sheetName val="Gia vat tu"/>
      <sheetName val="SUMMARY(S)"/>
      <sheetName val="PAINT"/>
      <sheetName val="노원열병합__건축공사기성내역서"/>
      <sheetName val="Gia_vat_tu"/>
      <sheetName val="REPAIR DATA - CONTAINER #5"/>
      <sheetName val="Issues List"/>
      <sheetName val="생산계획"/>
      <sheetName val="구list"/>
      <sheetName val="월간단가"/>
      <sheetName val="Z41,Z42 이외total"/>
      <sheetName val="_x005f_x005f_x005f_x0000__x005f_x005f_x005f_x0000__x005"/>
      <sheetName val="Sheet"/>
      <sheetName val="_x005f_x005f_x005f_x005f_x005f_x005f_x005f_x0000__x005f"/>
      <sheetName val="금형 이력 카드"/>
      <sheetName val="Q13"/>
      <sheetName val="Q11"/>
      <sheetName val="Q23"/>
      <sheetName val="Q12"/>
      <sheetName val="PIVOT"/>
      <sheetName val="검토서"/>
      <sheetName val="Q11(자체)"/>
      <sheetName val="이름정의_판매계획정리"/>
      <sheetName val="이름정의_라인운영계획"/>
      <sheetName val="수불카드"/>
      <sheetName val="Certificate list "/>
      <sheetName val="STD_DEVCHARTadd"/>
      <sheetName val="Sheet17"/>
      <sheetName val="EQ_BE146"/>
      <sheetName val="Perunit"/>
      <sheetName val="U268 4x4 AT(walk)Mitsu"/>
      <sheetName val="리오비용"/>
      <sheetName val="제조5과"/>
      <sheetName val="S P"/>
      <sheetName val="R FJS CAR (old)"/>
      <sheetName val="ANNUAL"/>
      <sheetName val="제조경비"/>
      <sheetName val="입력"/>
      <sheetName val="재료비DATA"/>
      <sheetName val="계산결과"/>
      <sheetName val="RONA_DCF"/>
      <sheetName val="RONA_CHRT"/>
      <sheetName val="절삭가공"/>
      <sheetName val="변환"/>
      <sheetName val="HYPO"/>
      <sheetName val="DATA-1"/>
      <sheetName val="절삭조건"/>
      <sheetName val="X3"/>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연구개발_(입력)"/>
      <sheetName val="일반현황_(입력)"/>
      <sheetName val="품질관리_(입력)"/>
      <sheetName val="전체"/>
      <sheetName val="Austria"/>
      <sheetName val="Material References"/>
      <sheetName val="추가예산LIST"/>
      <sheetName val="PRINT"/>
      <sheetName val="인원계획"/>
      <sheetName val="Data입력"/>
      <sheetName val="임율"/>
      <sheetName val="13년임율"/>
      <sheetName val="사정표"/>
      <sheetName val="단가2"/>
      <sheetName val="Burnish"/>
      <sheetName val="."/>
      <sheetName val="기타"/>
      <sheetName val="재질표"/>
      <sheetName val="내년"/>
      <sheetName val="매출이익(실적)"/>
      <sheetName val="工程信息"/>
      <sheetName val="JUNY"/>
      <sheetName val="금관"/>
      <sheetName val="백화"/>
      <sheetName val="미익SUB"/>
      <sheetName val="c.db1"/>
      <sheetName val="초기공정능력"/>
      <sheetName val="원본1"/>
      <sheetName val="개선대책 양식"/>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portfolio"/>
      <sheetName val="DO NOT DELETE"/>
      <sheetName val="Calculations"/>
      <sheetName val="Export Data"/>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00년거래처별실적"/>
      <sheetName val="수량산출"/>
      <sheetName val="FPD"/>
      <sheetName val="PP%-low RPM"/>
      <sheetName val="KXV01"/>
      <sheetName val="기종별 합계"/>
      <sheetName val="CBase"/>
      <sheetName val="학교기부"/>
      <sheetName val="FOB현황"/>
      <sheetName val="BOX ASSY"/>
      <sheetName val="실사LIST-중간가공품(05.12.27현재) (2)"/>
      <sheetName val="54813M2001"/>
      <sheetName val="6.Parent S_ Fixed Prod"/>
      <sheetName val="4R-G"/>
      <sheetName val="5R-G"/>
      <sheetName val="PC%계산DWMC"/>
      <sheetName val="Features"/>
      <sheetName val="TRIM-Y3"/>
      <sheetName val="H11"/>
      <sheetName val="Year"/>
      <sheetName val="인력변동"/>
      <sheetName val="0006_FLT_IR_NAME"/>
      <sheetName val="22(4)"/>
      <sheetName val="조명시설"/>
      <sheetName val="13역무손익"/>
      <sheetName val="BS(4)"/>
      <sheetName val="JAPAN"/>
      <sheetName val="IMT-2000"/>
      <sheetName val="종합10"/>
      <sheetName val="RSDB"/>
      <sheetName val="WSDB"/>
      <sheetName val="2.Underbody DT"/>
      <sheetName val="Reference"/>
      <sheetName val="18-2"/>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기초자료입력"/>
      <sheetName val="Controls"/>
      <sheetName val="Material_References"/>
      <sheetName val="Danh_Mục"/>
      <sheetName val="Danh_Muc"/>
      <sheetName val="4.Financial"/>
      <sheetName val="3_4). FR 종합"/>
      <sheetName val="3_4). RR 종합"/>
      <sheetName val="Assumption"/>
      <sheetName val="sal"/>
      <sheetName val="RFQ Cover Sheeet"/>
      <sheetName val="8.공정능력평가(5)"/>
      <sheetName val="드롭"/>
      <sheetName val="ﾃﾞｰﾀﾌﾛｰ一覧"/>
      <sheetName val="項目定義"/>
      <sheetName val="Disclaimer"/>
      <sheetName val="6월"/>
      <sheetName val="4(2)"/>
      <sheetName val="4월"/>
      <sheetName val="손익비교 Data"/>
      <sheetName val="Parameter"/>
      <sheetName val="Simulate"/>
      <sheetName val="RCL MY2"/>
      <sheetName val="Assumptions"/>
      <sheetName val="Income Statement"/>
      <sheetName val="2 - SALCPA Tracker - pg. 1"/>
      <sheetName val="Chart of Accounts"/>
      <sheetName val="検索条件"/>
      <sheetName val="rpt03"/>
      <sheetName val="rpt01"/>
      <sheetName val="rpt05"/>
      <sheetName val="REPAIR_DATA_-_CONTAINER_#5"/>
      <sheetName val="Issues_List"/>
      <sheetName val="일일붙여라"/>
      <sheetName val="소특"/>
      <sheetName val="95TOTREV"/>
      <sheetName val="Home"/>
      <sheetName val="Histogram Chart"/>
      <sheetName val="AQL(0.65)"/>
      <sheetName val="호봉CODE"/>
      <sheetName val="Histogram_Chart"/>
      <sheetName val="AQL(0_65)"/>
      <sheetName val="CAPVC"/>
      <sheetName val="평균환율"/>
      <sheetName val="3~4.》在库计划SABC样式"/>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은행"/>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년도별"/>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Prices"/>
      <sheetName val="일위대가표"/>
      <sheetName val="TABLE(TK)"/>
      <sheetName val="TABLE(중국)"/>
      <sheetName val="전문품의"/>
      <sheetName val="ﾕｰｻﾞｰ設定"/>
      <sheetName val="표지 (2)"/>
      <sheetName val="모델표준"/>
      <sheetName val="1차 시산표"/>
      <sheetName val="EO 이력관리대장"/>
      <sheetName val="BEND LOSS"/>
      <sheetName val="자바라1"/>
      <sheetName val="인천CI"/>
      <sheetName val="SIMULATION"/>
      <sheetName val="EscLP"/>
      <sheetName val="자재 입고(K1E1)"/>
      <sheetName val="BS-E"/>
      <sheetName val="BS요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sheetData sheetId="1763"/>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refreshError="1"/>
      <sheetData sheetId="2902" refreshError="1"/>
      <sheetData sheetId="2903"/>
      <sheetData sheetId="2904"/>
      <sheetData sheetId="2905"/>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sheetData sheetId="2933"/>
      <sheetData sheetId="2934" refreshError="1"/>
      <sheetData sheetId="2935" refreshError="1"/>
      <sheetData sheetId="2936" refreshError="1"/>
      <sheetData sheetId="2937" refreshError="1"/>
      <sheetData sheetId="2938" refreshError="1"/>
      <sheetData sheetId="2939" refreshError="1"/>
      <sheetData sheetId="2940"/>
      <sheetData sheetId="2941" refreshError="1"/>
      <sheetData sheetId="2942" refreshError="1"/>
      <sheetData sheetId="2943" refreshError="1"/>
      <sheetData sheetId="2944" refreshError="1"/>
      <sheetData sheetId="2945" refreshError="1"/>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sheetData sheetId="3268"/>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sheetData sheetId="3284"/>
      <sheetData sheetId="3285"/>
      <sheetData sheetId="3286"/>
      <sheetData sheetId="3287" refreshError="1"/>
      <sheetData sheetId="3288" refreshError="1"/>
      <sheetData sheetId="3289" refreshError="1"/>
      <sheetData sheetId="3290"/>
      <sheetData sheetId="329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sheetData sheetId="3345"/>
      <sheetData sheetId="3346"/>
      <sheetData sheetId="3347"/>
      <sheetData sheetId="3348" refreshError="1"/>
      <sheetData sheetId="3349" refreshError="1"/>
      <sheetData sheetId="3350" refreshError="1"/>
      <sheetData sheetId="3351" refreshError="1"/>
      <sheetData sheetId="3352" refreshError="1"/>
      <sheetData sheetId="3353" refreshError="1"/>
      <sheetData sheetId="3354"/>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sheetData sheetId="3570" refreshError="1"/>
      <sheetData sheetId="3571" refreshError="1"/>
      <sheetData sheetId="3572" refreshError="1"/>
      <sheetData sheetId="3573"/>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sheetData sheetId="3709"/>
      <sheetData sheetId="3710"/>
      <sheetData sheetId="371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sheetData sheetId="372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refreshError="1"/>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ntry codes"/>
      <sheetName val="FX"/>
      <sheetName val="Calc-Sheet"/>
      <sheetName val="Calc-Sheet Quarterly"/>
      <sheetName val="&lt;&lt;&lt;&lt;&lt;&lt;"/>
      <sheetName val="Cover&amp;Company Input"/>
      <sheetName val="&gt;&gt;&gt;&gt;&gt;&gt;"/>
      <sheetName val="Output"/>
      <sheetName val="Output Quaterly"/>
      <sheetName val="WACC Analysis &gt;&gt;&gt;"/>
      <sheetName val="_CIQHiddenCacheSheet"/>
      <sheetName val="Cap IQ"/>
      <sheetName val="Historical Beta"/>
      <sheetName val="Manual"/>
      <sheetName val="Miscellaneous &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COME"/>
      <sheetName val="US$ I (SEG.)"/>
      <sheetName val="CABLE_MACRO"/>
      <sheetName val="받check"/>
    </sheetNames>
    <sheetDataSet>
      <sheetData sheetId="0"/>
      <sheetData sheetId="1"/>
      <sheetData sheetId="2"/>
      <sheetData sheetId="3"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업무연락"/>
      <sheetName val="월별매출"/>
      <sheetName val="공문"/>
      <sheetName val="사업계획표지"/>
      <sheetName val="목차"/>
      <sheetName val="경영목표총괄"/>
      <sheetName val="____"/>
      <sheetName val="Assump_oligo_PCR_Prep_Seq"/>
      <sheetName val="Assump_others_Instru"/>
      <sheetName val="1.외주공사"/>
      <sheetName val="2.직영공사"/>
      <sheetName val="견적제안요약"/>
      <sheetName val="온도대별월별매출요약"/>
      <sheetName val="매출수량종합(4월)"/>
      <sheetName val="센터별출고매장"/>
      <sheetName val="목표"/>
      <sheetName val="실적"/>
      <sheetName val="가마감"/>
      <sheetName val="양식1-매출계획"/>
      <sheetName val="매입원가"/>
      <sheetName val="양식＃1"/>
      <sheetName val="양식＃2"/>
      <sheetName val="양식＃3"/>
      <sheetName val="절대지우지말것"/>
      <sheetName val="재고"/>
      <sheetName val="Detail"/>
      <sheetName val="혼합"/>
      <sheetName val="Fixed Asset 2203 (2)"/>
      <sheetName val="연락"/>
      <sheetName val="7 (2)"/>
      <sheetName val="99판매상세"/>
      <sheetName val="미지급금"/>
      <sheetName val="품목코드"/>
      <sheetName val="재고현황"/>
      <sheetName val="포장재 재고"/>
      <sheetName val="Ethylene"/>
      <sheetName val="ChlorAlkali"/>
      <sheetName val="감가상각"/>
      <sheetName val="본부별매출"/>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efreshError="1"/>
      <sheetData sheetId="35"/>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공사비예산서"/>
      <sheetName val="공사비계산서"/>
      <sheetName val="ILLIST(DEEP)"/>
      <sheetName val="일위대가표(DEEP)"/>
      <sheetName val="ILLIST(REF-HOLE)"/>
      <sheetName val="일위대가표(REF-HOLE)"/>
      <sheetName val="단가"/>
      <sheetName val="SHEET4"/>
      <sheetName val="SHEET5"/>
      <sheetName val="SHEET6"/>
      <sheetName val="SHEET7"/>
      <sheetName val="SHEET8"/>
      <sheetName val="SHEET9"/>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s>
    <sheetDataSet>
      <sheetData sheetId="0"/>
      <sheetData sheetId="1"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
      <sheetName val="B.tinh"/>
      <sheetName val="QToan"/>
      <sheetName val="T-Hop"/>
      <sheetName val="Bia"/>
    </sheetNames>
    <sheetDataSet>
      <sheetData sheetId="0" refreshError="1"/>
      <sheetData sheetId="1" refreshError="1"/>
      <sheetData sheetId="2" refreshError="1"/>
      <sheetData sheetId="3" refreshError="1"/>
      <sheetData sheetId="4"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PEDESB"/>
    </sheetNames>
    <sheetDataSet>
      <sheetData sheetId="0" refreshError="1"/>
      <sheetData sheetId="1"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itment Item List"/>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sheetData sheetId="3" refreshError="1"/>
      <sheetData sheetId="4" refreshError="1"/>
      <sheetData sheetId="5" refreshError="1"/>
      <sheetData sheetId="6"/>
      <sheetData sheetId="7"/>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ation"/>
      <sheetName val="Typical"/>
      <sheetName val="Asum"/>
    </sheetNames>
    <sheetDataSet>
      <sheetData sheetId="0"/>
      <sheetData sheetId="1" refreshError="1"/>
      <sheetData sheetId="2"/>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월"/>
      <sheetName val="기초재고"/>
      <sheetName val="기말재고"/>
      <sheetName val="1월"/>
      <sheetName val="2월"/>
      <sheetName val="KUNGDEVI"/>
      <sheetName val="980731"/>
      <sheetName val="8월현금흐름표"/>
      <sheetName val="JSP01"/>
      <sheetName val="선수금(29)"/>
      <sheetName val="견적대비표"/>
      <sheetName val="회사정보"/>
      <sheetName val="Bank charge"/>
      <sheetName val="Exchange rate"/>
      <sheetName val="97년추정손익계산서"/>
      <sheetName val="Sheet1"/>
      <sheetName val="生产成本"/>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ç khoan LK1"/>
      <sheetName val="L? khoan LK1"/>
    </sheetNames>
    <sheetDataSet>
      <sheetData sheetId="0" refreshError="1"/>
      <sheetData sheetId="1"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ier"/>
      <sheetName val="Pile"/>
    </sheetNames>
    <sheetDataSet>
      <sheetData sheetId="0" refreshError="1"/>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코드"/>
      <sheetName val="suall"/>
      <sheetName val="제조비"/>
      <sheetName val="1"/>
      <sheetName val="Sheet2"/>
    </sheetNames>
    <sheetDataSet>
      <sheetData sheetId="0"/>
      <sheetData sheetId="1"/>
      <sheetData sheetId="2"/>
      <sheetData sheetId="3"/>
      <sheetData sheetId="4"/>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3 year"/>
    </sheetNames>
    <sheetDataSet>
      <sheetData sheetId="0"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통합 경제성"/>
      <sheetName val="V363 정보"/>
      <sheetName val="메탈환율"/>
      <sheetName val="통합 문서1"/>
    </sheetNames>
    <definedNames>
      <definedName name="HLING" refersTo="#REF!"/>
      <definedName name="SHOP2" refersTo="#REF!"/>
    </definedNames>
    <sheetDataSet>
      <sheetData sheetId="0" refreshError="1"/>
      <sheetData sheetId="1" refreshError="1"/>
      <sheetData sheetId="2" refreshError="1"/>
      <sheetData sheetId="3"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수율"/>
      <sheetName val="CODE"/>
      <sheetName val="conclusion"/>
      <sheetName val="결정단가"/>
      <sheetName val="comparables"/>
      <sheetName val="Deduction"/>
      <sheetName val="other"/>
      <sheetName val="pre-anal손익계산서"/>
      <sheetName val="pre-anal대차대조표"/>
      <sheetName val="전신전화가입권"/>
      <sheetName val="Kit"/>
      <sheetName val="Update"/>
      <sheetName val="P&amp;L"/>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Intro2"/>
      <sheetName val="Id"/>
      <sheetName val="Korea Sign-Internal"/>
      <sheetName val="WarehouseFees"/>
      <sheetName val="손익계산서"/>
      <sheetName val="대차대조표"/>
      <sheetName val="Final"/>
      <sheetName val="JobDetails"/>
      <sheetName val="WBS"/>
      <sheetName val="Lookup Values"/>
      <sheetName val="뒤차축소"/>
      <sheetName val="FS-97"/>
      <sheetName val="TOTAL"/>
      <sheetName val="Data Ctrl-Detailed"/>
      <sheetName val="Data Ctrl"/>
      <sheetName val="요인분석"/>
      <sheetName val="현장"/>
      <sheetName val="10매출"/>
      <sheetName val="시산표"/>
      <sheetName val="PB661"/>
      <sheetName val="PB469"/>
      <sheetName val="PB640"/>
      <sheetName val="IN"/>
      <sheetName val="제품(수출)매출"/>
      <sheetName val="상품보조수불"/>
      <sheetName val="제조원가계산서 (2)"/>
      <sheetName val="제품입고(생산)"/>
      <sheetName val="A"/>
      <sheetName val="compare2"/>
      <sheetName val="BAU-ITEMLIST"/>
      <sheetName val="SALE&amp;COST"/>
      <sheetName val="받check"/>
      <sheetName val="118.세금과공과"/>
      <sheetName val="인원부하"/>
      <sheetName val="PLM global List"/>
      <sheetName val="argl(1)"/>
      <sheetName val="Com-Button"/>
      <sheetName val="Tabelle1"/>
      <sheetName val="AKL"/>
      <sheetName val="수선비"/>
      <sheetName val="Assumptions"/>
      <sheetName val="Data"/>
      <sheetName val="Forecast Drivers"/>
      <sheetName val="KH-Q1,Q2,01"/>
      <sheetName val="지성학원"/>
      <sheetName val="ILBAN"/>
      <sheetName val="손익분석"/>
      <sheetName val="2311-2"/>
      <sheetName val="2311-1"/>
      <sheetName val="sap`04.7.14"/>
      <sheetName val="Cover"/>
      <sheetName val="Masterdata"/>
      <sheetName val="Input"/>
      <sheetName val="bd"/>
      <sheetName val="profit_center"/>
      <sheetName val="매출원가_회사제시"/>
      <sheetName val="EEE 1916"/>
      <sheetName val="건물"/>
      <sheetName val="46"/>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Korea_Sign-Internal2"/>
      <sheetName val="Lookup_Values"/>
      <sheetName val="Data_Ctrl-Detailed"/>
      <sheetName val="Data_Ctrl"/>
      <sheetName val="제조원가계산서_(2)"/>
      <sheetName val="118_세금과공과2"/>
      <sheetName val="PLM_global_List"/>
      <sheetName val="sap`04_7_14"/>
      <sheetName val="Forecast_Drivers"/>
      <sheetName val="EEE_1916"/>
      <sheetName val="Sheet1_(3)"/>
      <sheetName val="TH_VL,_NC,_DDHT_Thanhphuoc"/>
      <sheetName val="control_sheet"/>
      <sheetName val="coa"/>
      <sheetName val="LU"/>
      <sheetName val="Inputs"/>
      <sheetName val="Vega"/>
      <sheetName val="PPV"/>
      <sheetName val="24.보증금(전신전화가입권)"/>
      <sheetName val="종합일지"/>
      <sheetName val="EXPENSE"/>
      <sheetName val="CW1 Provision"/>
      <sheetName val="조정15 FVH152"/>
      <sheetName val="58731-M2001(2)"/>
      <sheetName val="12frn"/>
      <sheetName val="FAB별"/>
      <sheetName val="창업투자사채"/>
      <sheetName val="108.수선비"/>
      <sheetName val="Sales+Mat'l"/>
      <sheetName val="해외생산"/>
      <sheetName val="TG9504"/>
      <sheetName val="Macro1"/>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Du_lieu"/>
    </sheetNames>
    <definedNames>
      <definedName name="intF007"/>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sheetData sheetId="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Output"/>
      <sheetName val="Profitability"/>
      <sheetName val="Comps_Raw"/>
      <sheetName val="__FDSCACHE__"/>
      <sheetName val="DART&gt;&gt;"/>
      <sheetName val="Summary"/>
      <sheetName val="Chemtech"/>
      <sheetName val="Iljin"/>
      <sheetName val="L&amp;F"/>
      <sheetName val="Ecopro"/>
      <sheetName val="Iljin_C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sheetData sheetId="1"/>
      <sheetData sheetId="2"/>
      <sheetData sheetId="3"/>
      <sheetData sheetId="4"/>
      <sheetData sheetId="5"/>
      <sheetData sheetId="6" refreshError="1"/>
      <sheetData sheetId="7" refreshError="1"/>
      <sheetData sheetId="8"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IQ_ChartParameters"/>
      <sheetName val="--&gt; Outputs"/>
      <sheetName val="Tables"/>
      <sheetName val="Profiles"/>
      <sheetName val="MiniCharts"/>
      <sheetName val="--&gt; Group1 "/>
      <sheetName val="TEMPLATE"/>
      <sheetName val="_CIQHiddenCacheSheet"/>
      <sheetName val="--&gt; Group 2"/>
      <sheetName val="--&gt; Data"/>
      <sheetName val="Tax rates"/>
      <sheetName val="Countri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기본사항"/>
    </sheetNames>
    <sheetDataSet>
      <sheetData sheetId="0"/>
      <sheetData sheetId="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율99누"/>
      <sheetName val="수율"/>
      <sheetName val="argl(1)"/>
    </sheetNames>
    <sheetDataSet>
      <sheetData sheetId="0"/>
      <sheetData sheetId="1"/>
      <sheetData sheetId="2"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내역서(TANK)"/>
      <sheetName val="내역서(UG)"/>
      <sheetName val="수량산출서(TANK)"/>
      <sheetName val="수량산출서(UG)"/>
      <sheetName val="품셈"/>
      <sheetName val="일위대가"/>
      <sheetName val="일위대가 (2)"/>
      <sheetName val="단가비교"/>
      <sheetName val="적산단가"/>
      <sheetName val="Anzahl Module Mon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
      <sheetName val="99"/>
      <sheetName val="1월"/>
      <sheetName val="YOEMAGUM"/>
    </sheetNames>
    <sheetDataSet>
      <sheetData sheetId="0"/>
      <sheetData sheetId="1"/>
      <sheetData sheetId="2"/>
      <sheetData sheetId="3"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s>
    <sheetDataSet>
      <sheetData sheetId="0"/>
      <sheetData sheetId="1"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ggle"/>
      <sheetName val="DCF"/>
      <sheetName val="Return"/>
      <sheetName val="Return_인수금융"/>
      <sheetName val="Trading"/>
      <sheetName val="Transaction"/>
      <sheetName val="Output"/>
      <sheetName val="Macro Assumption"/>
      <sheetName val="DCF(사업계획)"/>
      <sheetName val="WACC"/>
      <sheetName val="QoE"/>
      <sheetName val="Net Debt"/>
      <sheetName val="NoA"/>
      <sheetName val="BS Categorization"/>
      <sheetName val="추정BS"/>
      <sheetName val="추정PL"/>
      <sheetName val="사업부별PL"/>
      <sheetName val="FLO-&gt;컨텐츠 내부거래"/>
      <sheetName val="플랫폼&gt;"/>
      <sheetName val="이통사별추정"/>
      <sheetName val="추정로직"/>
      <sheetName val="매출_플랫폼"/>
      <sheetName val="플랫폼가입자 추정"/>
      <sheetName val="매출원가_플랫폼"/>
      <sheetName val="무선통신 가입자"/>
      <sheetName val="플랫폼시장"/>
      <sheetName val="경쟁사 요금제"/>
      <sheetName val="상품별계약서 등"/>
      <sheetName val="원가구조"/>
      <sheetName val="콘텐츠&gt;"/>
      <sheetName val="IRR"/>
      <sheetName val="PL_콘텐츠"/>
      <sheetName val="음반Projection"/>
      <sheetName val="음반_MS"/>
      <sheetName val="음반_월별"/>
      <sheetName val="기타기획사"/>
      <sheetName val="음원_플랫폼별"/>
      <sheetName val="음원Projection"/>
      <sheetName val="MD&gt;"/>
      <sheetName val="MD"/>
      <sheetName val="LDC&amp;G"/>
      <sheetName val="Source"/>
      <sheetName val="공연&gt;"/>
      <sheetName val="매출_공연사업"/>
      <sheetName val="공연사업본부 사업계획(21,22)"/>
      <sheetName val="수익성"/>
      <sheetName val="디바이스부문▷"/>
      <sheetName val="매출액_디바이스"/>
      <sheetName val="매출원가_디바이스"/>
      <sheetName val="원가Backup"/>
      <sheetName val="CAPEX_디바이스"/>
      <sheetName val="공통&gt;"/>
      <sheetName val="SG&amp;A_P"/>
      <sheetName val="SG&amp;A_C"/>
      <sheetName val="SG&amp;A_D"/>
      <sheetName val="SG&amp;A_공통"/>
      <sheetName val="CAPEX"/>
      <sheetName val="NWC"/>
      <sheetName val="PPT_WC(전사+사업부)"/>
      <sheetName val="선급투자"/>
      <sheetName val="Backdata&gt;"/>
      <sheetName val="IOS"/>
      <sheetName val="AOS"/>
      <sheetName val="MAU"/>
      <sheetName val="고객Duration Pivot"/>
      <sheetName val="고객Duration"/>
      <sheetName val="FLO&amp;데이터 simul"/>
      <sheetName val="FLO&amp;데이터_SKT가입자"/>
      <sheetName val="PL(구분손익) 非경상손익 포함"/>
      <sheetName val="BS_backdata"/>
      <sheetName val="PL_backdata"/>
      <sheetName val="Proj."/>
      <sheetName val="Add on"/>
      <sheetName val="21Y계획(제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sheetData sheetId="64"/>
      <sheetData sheetId="65"/>
      <sheetData sheetId="66" refreshError="1"/>
      <sheetData sheetId="67" refreshError="1"/>
      <sheetData sheetId="68"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98"/>
      <sheetName val="년차계산분"/>
      <sheetName val="환률"/>
      <sheetName val="부대"/>
      <sheetName val="MOTOR"/>
      <sheetName val="매출"/>
      <sheetName val="CompanyInput"/>
      <sheetName val="Price List"/>
      <sheetName val="목록"/>
      <sheetName val="Köpfe"/>
      <sheetName val=" 견적서"/>
      <sheetName val="항목"/>
      <sheetName val="예산M12A"/>
      <sheetName val="차수"/>
      <sheetName val="표지"/>
      <sheetName val="공무부"/>
      <sheetName val="W-DT "/>
      <sheetName val="지점분석00"/>
      <sheetName val="Pricing 3 year"/>
      <sheetName val="견적집계표"/>
      <sheetName val="Macro2"/>
      <sheetName val="A"/>
      <sheetName val="기계장치"/>
      <sheetName val="BAL(이력관리)"/>
      <sheetName val="Start"/>
      <sheetName val="자본금99(수)"/>
      <sheetName val="유통망계획"/>
      <sheetName val="DT"/>
      <sheetName val="controll"/>
      <sheetName val="선적일정"/>
      <sheetName val="#REF"/>
      <sheetName val="3620SE"/>
      <sheetName val="품-(주)코①"/>
      <sheetName val="제품수불"/>
      <sheetName val="MAIN"/>
      <sheetName val="6월인원"/>
      <sheetName val="KA6"/>
      <sheetName val="산정표"/>
      <sheetName val="전체실적"/>
      <sheetName val="5월"/>
      <sheetName val="광주"/>
      <sheetName val="DEHACO"/>
      <sheetName val="사업부계"/>
      <sheetName val="DEHAMEX"/>
      <sheetName val="압축기"/>
      <sheetName val="냉장고계"/>
      <sheetName val="Æo°¡±aAØ"/>
      <sheetName val="118.세금과공과"/>
      <sheetName val="AP HK"/>
      <sheetName val="기초자료"/>
      <sheetName val="수입"/>
      <sheetName val="차액보증"/>
      <sheetName val="OD5000"/>
      <sheetName val="정부노임단가"/>
      <sheetName val="6월수불"/>
      <sheetName val="부품별TOT"/>
      <sheetName val="BUBIDBOR"/>
      <sheetName val="정규직"/>
      <sheetName val="MUL96"/>
      <sheetName val="재료비"/>
      <sheetName val="Macro1"/>
      <sheetName val="Controls"/>
      <sheetName val="LIST"/>
      <sheetName val="배부표"/>
      <sheetName val="PILOT품"/>
      <sheetName val="M96현황-동아"/>
      <sheetName val="금형품의서"/>
      <sheetName val="TV법인별"/>
      <sheetName val="숨김"/>
      <sheetName val="MM"/>
      <sheetName val="인건비"/>
      <sheetName val="MCC제원"/>
      <sheetName val="DATA"/>
      <sheetName val="PSA T7"/>
      <sheetName val="CODE3"/>
      <sheetName val="SETUP Energy consumption"/>
      <sheetName val="0102"/>
      <sheetName val="DOM TDD12"/>
      <sheetName val="수출"/>
      <sheetName val="하이마트 주소록"/>
      <sheetName val="감가상각"/>
      <sheetName val="기타"/>
      <sheetName val="대행업체현황"/>
      <sheetName val="전자SM담당명부"/>
      <sheetName val="생산"/>
      <sheetName val="VLOOK"/>
      <sheetName val="argl(1)"/>
      <sheetName val="주택대출일보"/>
      <sheetName val="주택대출요약"/>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forecasted_BS"/>
      <sheetName val="forecasted_IS"/>
      <sheetName val="BAU-ITEMLIST"/>
      <sheetName val="Sheet1"/>
      <sheetName val="제조98"/>
      <sheetName val="매입Data"/>
      <sheetName val="매출Data"/>
      <sheetName val="jan"/>
      <sheetName val="조건"/>
      <sheetName val="년"/>
      <sheetName val="New Valuation"/>
      <sheetName val="Margins"/>
      <sheetName val="9월15원본"/>
      <sheetName val="2월"/>
      <sheetName val="공조생기"/>
      <sheetName val="최종"/>
      <sheetName val="시산"/>
      <sheetName val="Condition"/>
      <sheetName val="SUD"/>
      <sheetName val="Holidays"/>
      <sheetName val="수주계획"/>
      <sheetName val="BS(Don't Prt)"/>
      <sheetName val="Ⅱ1-0타"/>
      <sheetName val="LeadSchedule"/>
      <sheetName val="현금및예치금집계표"/>
      <sheetName val="재공품"/>
      <sheetName val="01 IstGuV"/>
      <sheetName val="관리대장(2001장비)"/>
      <sheetName val="Links"/>
      <sheetName val="Lead"/>
      <sheetName val="Int-Invst"/>
      <sheetName val="Disclosure"/>
      <sheetName val="Select"/>
      <sheetName val="급여등록"/>
      <sheetName val="급여명세서"/>
      <sheetName val="Assumptions"/>
      <sheetName val="미지급이자(분쟁대상)"/>
      <sheetName val="무형자산명세"/>
      <sheetName val="분류"/>
      <sheetName val="판관비분류"/>
      <sheetName val="선박_판관비"/>
      <sheetName val="환율"/>
      <sheetName val="인력현황2000"/>
      <sheetName val="94-96"/>
      <sheetName val="ASIAPAC_POS_template"/>
      <sheetName val="BS"/>
      <sheetName val="Net PL"/>
      <sheetName val="수기평가자료"/>
      <sheetName val="원본"/>
      <sheetName val="IN"/>
      <sheetName val="제품(수출)매출"/>
      <sheetName val="상품보조수불"/>
      <sheetName val="제조원가계산서 (2)"/>
      <sheetName val="제품입고(생산)"/>
      <sheetName val="Id"/>
      <sheetName val="Intro2"/>
      <sheetName val="Combined Portfolio"/>
      <sheetName val="93상각비"/>
      <sheetName val="ML"/>
      <sheetName val="예적금"/>
      <sheetName val="DS-최종"/>
      <sheetName val="입고(VCR)"/>
      <sheetName val="사월"/>
      <sheetName val="삼월"/>
      <sheetName val="오월"/>
      <sheetName val="이월"/>
      <sheetName val="일월"/>
      <sheetName val="KHEATEX"/>
      <sheetName val="total(F)"/>
      <sheetName val="Marshal"/>
      <sheetName val="Revenue Model Feed"/>
      <sheetName val="BS07.05"/>
      <sheetName val="BS07.04"/>
      <sheetName val="중연"/>
      <sheetName val="MRS세부"/>
      <sheetName val="물량산출근거"/>
      <sheetName val="세목별"/>
      <sheetName val="%관리보수계산내역"/>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aterial"/>
      <sheetName val="Manufacturing costs"/>
      <sheetName val="SBM-SEKOF-FWZ"/>
      <sheetName val="Raw material risks"/>
      <sheetName val="Assumptions sheet"/>
      <sheetName val="Assumptions sheet SBM"/>
      <sheetName val="Assumptions sheet raw material"/>
      <sheetName val="Tabelle3"/>
      <sheetName val="Protokoll"/>
      <sheetName val="Temp"/>
      <sheetName val="EB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종합일지"/>
      <sheetName val="폐토수익화 "/>
      <sheetName val="Sheet1 (2)"/>
      <sheetName val="10월 급여"/>
      <sheetName val=" 견적서"/>
      <sheetName val="제조98"/>
      <sheetName val="Ship Advice"/>
      <sheetName val="가정"/>
      <sheetName val="보험금"/>
      <sheetName val="환율시트"/>
      <sheetName val="주요업무"/>
      <sheetName val="sap`04.7.14"/>
      <sheetName val="4월"/>
      <sheetName val="기초자료"/>
      <sheetName val="대차대조표"/>
      <sheetName val="손익계산서"/>
      <sheetName val="7 (2)"/>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code"/>
      <sheetName val="월별수입"/>
      <sheetName val="97년추정손익계산서"/>
      <sheetName val="조건"/>
      <sheetName val="f_BS"/>
      <sheetName val="대환취급"/>
      <sheetName val="듀레이션"/>
      <sheetName val="대차대조표-공시형"/>
      <sheetName val="보정자료전체"/>
      <sheetName val="주식보유"/>
      <sheetName val="개별자료"/>
      <sheetName val="is"/>
      <sheetName val=""/>
      <sheetName val="보정사항"/>
      <sheetName val="04.03.31BS"/>
      <sheetName val="정의"/>
      <sheetName val="테이블"/>
      <sheetName val="Sheet3"/>
      <sheetName val="A.유가증권"/>
      <sheetName val="시장성있는지분증권"/>
      <sheetName val="시장성없는지분증권"/>
      <sheetName val="지분법적용투자주식"/>
      <sheetName val="LIST"/>
      <sheetName val="수입"/>
      <sheetName val="Sales"/>
      <sheetName val="10-3월별수입"/>
      <sheetName val="8-1차이내역"/>
      <sheetName val="분당임차변경"/>
      <sheetName val="플래티늄미디어"/>
      <sheetName val="직군별 발급수(12월)"/>
      <sheetName val="New Valuation"/>
      <sheetName val="96수출"/>
      <sheetName val="차수"/>
      <sheetName val="Sheet2"/>
      <sheetName val="Lead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4)"/>
      <sheetName val="#REF"/>
      <sheetName val="p2-1"/>
      <sheetName val="시산"/>
      <sheetName val="장기성단가"/>
      <sheetName val="HP1AMLIST"/>
      <sheetName val="경비공통"/>
      <sheetName val="CAUDIT"/>
      <sheetName val="시설투자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대조표"/>
      <sheetName val="손익계산서"/>
      <sheetName val="합계잔액시산표"/>
      <sheetName val="결손금처리계산서"/>
      <sheetName val="현금"/>
      <sheetName val="당좌예금"/>
      <sheetName val="보통예금"/>
      <sheetName val="별단예금"/>
      <sheetName val="외상매출금"/>
      <sheetName val="받을어음"/>
      <sheetName val="미수금"/>
      <sheetName val="선급금"/>
      <sheetName val="선급비용"/>
      <sheetName val="부가세대급금"/>
      <sheetName val="선납법인세"/>
      <sheetName val="상품수불부"/>
      <sheetName val="상품수불명세서"/>
      <sheetName val="저장품"/>
      <sheetName val="저장품 (2)"/>
      <sheetName val="미착품"/>
      <sheetName val="특정현금과예금"/>
      <sheetName val="전신전화가입권"/>
      <sheetName val="임차보증금"/>
      <sheetName val="예치보증금"/>
      <sheetName val="유형고정자산"/>
      <sheetName val="이연자산"/>
      <sheetName val="외상매입금"/>
      <sheetName val="외화외상매입금"/>
      <sheetName val="지급어음"/>
      <sheetName val="단기차입금"/>
      <sheetName val="미지급금"/>
      <sheetName val="선수금"/>
      <sheetName val="예수금"/>
      <sheetName val="부가세예수금"/>
      <sheetName val="가수금"/>
      <sheetName val="장기차입금"/>
      <sheetName val="퇴직급여충당금"/>
      <sheetName val="퇴직금전환금"/>
      <sheetName val="자본금"/>
      <sheetName val="compare2"/>
      <sheetName val="Krw"/>
      <sheetName val="원_VL"/>
      <sheetName val="경제성분석"/>
      <sheetName val="추이도표"/>
      <sheetName val="추이도표 (2)"/>
      <sheetName val="UTCW"/>
      <sheetName val="WBS98"/>
      <sheetName val="Macro Assmpt."/>
      <sheetName val="견적과실행예산"/>
      <sheetName val="98년매출액및매출원가"/>
      <sheetName val="손익계산서(가로)"/>
      <sheetName val=" 견적서"/>
      <sheetName val="정보(MCC)"/>
      <sheetName val="정보(HEI)"/>
      <sheetName val="Sheet5"/>
      <sheetName val="결산자~1"/>
      <sheetName val="판매"/>
      <sheetName val="9609Aß"/>
      <sheetName val="기본정보입력"/>
      <sheetName val="코드"/>
      <sheetName val="Variable"/>
      <sheetName val="96수표어음"/>
      <sheetName val="제조98"/>
      <sheetName val="자본금99(수)"/>
      <sheetName val="제조원가(확인)"/>
      <sheetName val="재고자산명세"/>
      <sheetName val="MRS세부"/>
      <sheetName val="조건"/>
      <sheetName val="VXXXX"/>
      <sheetName val="3-4현"/>
      <sheetName val="3-3현"/>
      <sheetName val="1995년 섹터별 매출"/>
      <sheetName val="건물명세"/>
      <sheetName val="Int-Invst"/>
      <sheetName val="Disclosure"/>
      <sheetName val="Select"/>
      <sheetName val="인원_20001101"/>
      <sheetName val="생산"/>
      <sheetName val="감가상각"/>
      <sheetName val="Control"/>
      <sheetName val="Asset9809CAK"/>
      <sheetName val="저장품_(2)"/>
      <sheetName val="추이도표_(2)"/>
      <sheetName val="저장품_(2)1"/>
      <sheetName val="추이도표_(2)1"/>
      <sheetName val="DM 56"/>
      <sheetName val="Köpfe"/>
      <sheetName val="C20G"/>
      <sheetName val="N"/>
      <sheetName val="2-2.매출분석"/>
      <sheetName val="정산표"/>
      <sheetName val="년차계산분"/>
      <sheetName val="AP HK"/>
      <sheetName val="Table"/>
      <sheetName val="재공수합"/>
      <sheetName val="공통부대비"/>
      <sheetName val="FF-21(a)"/>
      <sheetName val="환률"/>
      <sheetName val="부대"/>
      <sheetName val="HSA"/>
      <sheetName val="Input"/>
      <sheetName val="1.4 Capex&amp;OpCosts"/>
      <sheetName val="Killa"/>
      <sheetName val="매출원가_회사제시"/>
      <sheetName val="EEE 1916"/>
      <sheetName val="지급보증금74"/>
      <sheetName val="TBclosing"/>
      <sheetName val="kategoriler"/>
      <sheetName val="YOEMAGUM"/>
      <sheetName val="JT3.0견적-구1"/>
      <sheetName val="Sheet1"/>
      <sheetName val="목표세부명세"/>
      <sheetName val="CAUDIT"/>
      <sheetName val="IN"/>
      <sheetName val="제품(수출)매출"/>
      <sheetName val="상품보조수불"/>
      <sheetName val="제조원가계산서 (2)"/>
      <sheetName val="제품입고(생산)"/>
      <sheetName val="%관리보수계산내역"/>
      <sheetName val="2004SS"/>
      <sheetName val="2004CJ"/>
      <sheetName val="미지급이자"/>
      <sheetName val="재고조사1"/>
      <sheetName val="재고조사자"/>
      <sheetName val="타처보관"/>
      <sheetName val="하기휴가변경"/>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건물"/>
      <sheetName val="투자유가증권"/>
      <sheetName val="합계"/>
      <sheetName val="Debt"/>
      <sheetName val="3110-2"/>
      <sheetName val="원본"/>
      <sheetName val="2월"/>
      <sheetName val="BS(4)"/>
      <sheetName val="Borrower"/>
      <sheetName val="Property"/>
      <sheetName val="시산표"/>
      <sheetName val="ST"/>
      <sheetName val="CODE"/>
      <sheetName val="전산자료(06.9말)"/>
      <sheetName val="96수출"/>
      <sheetName val="BS(TB)"/>
      <sheetName val="중연"/>
      <sheetName val="주택대출일보"/>
      <sheetName val="주택대출요약"/>
      <sheetName val="IS,BS"/>
      <sheetName val="Atlas"/>
      <sheetName val="신규댐"/>
      <sheetName val="수자원개발"/>
      <sheetName val="수도관리"/>
      <sheetName val="신규수도"/>
      <sheetName val="차입금"/>
      <sheetName val="수도건설"/>
      <sheetName val="분양매출"/>
      <sheetName val="단지조성"/>
      <sheetName val="기타사업"/>
      <sheetName val="댐운영"/>
      <sheetName val="CF"/>
      <sheetName val="INDEX"/>
      <sheetName val="업무분장 "/>
      <sheetName val="공통"/>
      <sheetName val="FAB별"/>
      <sheetName val="세목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refreshError="1"/>
      <sheetData sheetId="132"/>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ctuatrenda"/>
      <sheetName val="Cong thuc tong quat"/>
      <sheetName val="Macro1"/>
      <sheetName val="tinhtoanSucchiutaicoc"/>
    </sheetNames>
    <sheetDataSet>
      <sheetData sheetId="0" refreshError="1"/>
      <sheetData sheetId="1"/>
      <sheetData sheetId="2"/>
      <sheetData sheetId="3"/>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Assumptions"/>
    </sheetNames>
    <sheetDataSet>
      <sheetData sheetId="0" refreshError="1"/>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esign Cost 요약"/>
      <sheetName val="B-C Design Cost 비교 상세"/>
      <sheetName val="손익비교(최저가)"/>
      <sheetName val="손익비교(복수운영기준)"/>
      <sheetName val="손익비교(B업체)"/>
      <sheetName val="손익비교(1원화 최저가)"/>
      <sheetName val="손익비교(최저가 북미4M)"/>
      <sheetName val="손익비교(1원화 Option)"/>
      <sheetName val="손익비교(Option 북미4M)"/>
      <sheetName val="손익비교 Data (C,연동)"/>
      <sheetName val="손익비교 Data (B, 미연동)"/>
      <sheetName val="NAR Cost WS"/>
      <sheetName val="Case 정리"/>
      <sheetName val="Case 정리 (1원화)"/>
      <sheetName val="TA (구매량별 단가)"/>
      <sheetName val="Summary"/>
      <sheetName val="Module 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Label A"/>
      <sheetName val="label"/>
      <sheetName val="투심,SOP,SOP+1"/>
      <sheetName val="보고서 손익비교"/>
      <sheetName val="Pad 형상변경 검토"/>
      <sheetName val="KPI 20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ompare2"/>
      <sheetName val="Krw"/>
      <sheetName val="BS"/>
      <sheetName val="PL"/>
      <sheetName val="Mki tb by sg-abis 200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ACTvsCurPlan"/>
    </sheetNames>
    <sheetDataSet>
      <sheetData sheetId="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해태조서"/>
      <sheetName val="가정"/>
      <sheetName val="정의"/>
      <sheetName val="매출"/>
      <sheetName val="변제"/>
      <sheetName val="상환대상"/>
      <sheetName val="이자"/>
      <sheetName val="출자현황-1"/>
      <sheetName val="담보권세부"/>
      <sheetName val="채권세부"/>
      <sheetName val="개시후이자(舊연체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DZ 680"/>
      <sheetName val="TTDZ 679"/>
      <sheetName val="TTDZ 674-lk"/>
      <sheetName val="tonghop"/>
      <sheetName val="LoaiDay"/>
      <sheetName val="TTDZ 676-683"/>
      <sheetName val="TTDZ 678"/>
      <sheetName val="TTDZ 370"/>
      <sheetName val="XL4Poppy"/>
    </sheetNames>
    <sheetDataSet>
      <sheetData sheetId="0"/>
      <sheetData sheetId="1"/>
      <sheetData sheetId="2"/>
      <sheetData sheetId="3"/>
      <sheetData sheetId="4" refreshError="1"/>
      <sheetData sheetId="5"/>
      <sheetData sheetId="6"/>
      <sheetData sheetId="7"/>
      <sheetData sheetId="8"/>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V법인별"/>
      <sheetName val="TV"/>
      <sheetName val="목록"/>
      <sheetName val="입고(VCR)"/>
      <sheetName val="WBS98"/>
      <sheetName val="광주"/>
      <sheetName val="#REF"/>
      <sheetName val="정규직"/>
      <sheetName val="제품수불"/>
      <sheetName val="MAIN"/>
      <sheetName val="자재발주"/>
      <sheetName val="3620SE"/>
      <sheetName val="6월수불"/>
      <sheetName val="선적일정"/>
      <sheetName val="5월"/>
      <sheetName val="IMP(MAIN)"/>
      <sheetName val="IMP (REACTOR)"/>
      <sheetName val="MCC제원"/>
      <sheetName val="내역서"/>
      <sheetName val="재료비"/>
      <sheetName val="관리직"/>
      <sheetName val="List"/>
      <sheetName val="월별"/>
      <sheetName val="M.H"/>
      <sheetName val="법인손익"/>
      <sheetName val="full tariffs"/>
      <sheetName val="모델구분 (2)"/>
      <sheetName val="재료비집계표"/>
      <sheetName val="전표기표"/>
      <sheetName val="전압강하계산"/>
      <sheetName val="Links"/>
      <sheetName val="품-(주)코①"/>
      <sheetName val="Controls"/>
      <sheetName val="Master _ 11월"/>
      <sheetName val="숨김"/>
      <sheetName val="8월"/>
      <sheetName val="Macro(발전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s>
    <sheetDataSet>
      <sheetData sheetId="0"/>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표지"/>
      <sheetName val="변압기용량"/>
      <sheetName val="전압조건"/>
      <sheetName val="전압(성남)"/>
      <sheetName val="부하조건"/>
      <sheetName val="부하(성남)"/>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표지(승달문예회관)"/>
      <sheetName val="변압기용량"/>
      <sheetName val="발전기"/>
      <sheetName val="발전기부하"/>
      <sheetName val="축전지"/>
      <sheetName val="전압조건"/>
      <sheetName val="전압강하계산서"/>
      <sheetName val="부하조건"/>
      <sheetName val="부하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대조표"/>
      <sheetName val="ABB15296"/>
      <sheetName val="잡손실"/>
      <sheetName val="argl(1)"/>
    </sheetNames>
    <definedNames>
      <definedName name="M_F123.CashFlow_Button1_Click"/>
    </definedNames>
    <sheetDataSet>
      <sheetData sheetId="0" refreshError="1"/>
      <sheetData sheetId="1" refreshError="1"/>
      <sheetData sheetId="2" refreshError="1"/>
      <sheetData sheetId="3"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Package Test"/>
      <sheetName val="Bearing Capacity"/>
    </sheetNames>
    <definedNames>
      <definedName name="Macro10"/>
      <definedName name="Macro11"/>
      <definedName name="Macro8"/>
      <definedName name="Macro9"/>
    </definedNames>
    <sheetDataSet>
      <sheetData sheetId="0" refreshError="1"/>
      <sheetData sheetId="1" refreshError="1"/>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원가계산서"/>
      <sheetName val="표준부품원가계산서 양식"/>
      <sheetName val="E738_미국"/>
      <sheetName val="표준부품원가계산서_양식"/>
    </sheetNames>
    <definedNames>
      <definedName name="Macro12"/>
      <definedName name="Macro13"/>
      <definedName name="Macro14"/>
    </definedNames>
    <sheetDataSet>
      <sheetData sheetId="0"/>
      <sheetData sheetId="1" refreshError="1"/>
      <sheetData sheetId="2" refreshError="1"/>
      <sheetData sheetId="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품-(주)코①"/>
      <sheetName val="M96현황-동아"/>
      <sheetName val="PILOT품"/>
      <sheetName val="금형품의서"/>
      <sheetName val="ICN_이월비용_03"/>
    </sheetNames>
    <sheetDataSet>
      <sheetData sheetId="0" refreshError="1"/>
      <sheetData sheetId="1" refreshError="1"/>
      <sheetData sheetId="2" refreshError="1"/>
      <sheetData sheetId="3" refreshError="1"/>
      <sheetData sheetId="4"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211"/>
    </sheetNames>
    <definedNames>
      <definedName name="Macro4"/>
    </definedNames>
    <sheetDataSet>
      <sheetData sheetId="0"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basic_info"/>
      <sheetName val="8월현금흐름표"/>
      <sheetName val="조회총괄"/>
      <sheetName val="XLUTIL"/>
      <sheetName val="매출"/>
      <sheetName val="Macro2"/>
      <sheetName val="차수"/>
      <sheetName val="Cover"/>
      <sheetName val="선수금"/>
      <sheetName val="공문"/>
      <sheetName val="Macro1"/>
      <sheetName val="영업"/>
      <sheetName val="00'미수"/>
      <sheetName val="INMD1198"/>
      <sheetName val="INFG1198"/>
      <sheetName val="손익계산서"/>
      <sheetName val="96수표어음"/>
      <sheetName val="Sheet1"/>
      <sheetName val="대환취급"/>
      <sheetName val="COND"/>
      <sheetName val="pre-anal손익계산서"/>
      <sheetName val="pre-anal대차대조표"/>
      <sheetName val="Links"/>
      <sheetName val="종합일지"/>
      <sheetName val="5600"/>
      <sheetName val="calendar"/>
      <sheetName val="HEADER"/>
      <sheetName val="language"/>
      <sheetName val="분당임차변경"/>
      <sheetName val="Borrower"/>
      <sheetName val="Property"/>
      <sheetName val="Estrazione"/>
      <sheetName val="data"/>
      <sheetName val="Æo°¡±aAØ"/>
      <sheetName val="DB"/>
      <sheetName val="급여"/>
      <sheetName val="Base"/>
      <sheetName val="유통망계획"/>
      <sheetName val="관리대장(2001장비)"/>
      <sheetName val="4b Consolidated PL"/>
      <sheetName val="Gen Assumptions"/>
      <sheetName val="기타주식-명세"/>
      <sheetName val="JUYO"/>
      <sheetName val="Macro4"/>
      <sheetName val="9811 YTD"/>
      <sheetName val="전체현황"/>
      <sheetName val="발생집계"/>
      <sheetName val="Lead"/>
      <sheetName val="원판매입"/>
      <sheetName val="만기"/>
      <sheetName val="대차대조표"/>
      <sheetName val="Sheet3"/>
      <sheetName val="미수수익"/>
      <sheetName val="Index"/>
      <sheetName val="Com-Button"/>
      <sheetName val="1998 P &amp; L"/>
      <sheetName val="Priorities"/>
      <sheetName val="Secured Master"/>
      <sheetName val="투자유가증권"/>
      <sheetName val="WBS"/>
      <sheetName val="1_當期시산표"/>
      <sheetName val="▶판가Trend(수정안)"/>
      <sheetName val="▶판매량Trend(수정안)"/>
      <sheetName val="Sheet2"/>
      <sheetName val="XREF"/>
      <sheetName val="월별수입"/>
      <sheetName val="로케션"/>
      <sheetName val="master"/>
      <sheetName val="을"/>
      <sheetName val="Korea Sign-Internal"/>
      <sheetName val="폐토수익화 "/>
      <sheetName val="공통부대비"/>
      <sheetName val="TEL"/>
      <sheetName val="지분법(AK) (2)"/>
      <sheetName val="한일자야(감액손실) (2)"/>
      <sheetName val="801000"/>
      <sheetName val="손익분석"/>
      <sheetName val="TB"/>
      <sheetName val="++++"/>
      <sheetName val="compare2"/>
      <sheetName val="1.MDF1공장"/>
      <sheetName val="경비분류(1)"/>
      <sheetName val="제조원가"/>
      <sheetName val="1"/>
      <sheetName val="Rate"/>
      <sheetName val="Date"/>
      <sheetName val="Inv "/>
      <sheetName val="구동"/>
      <sheetName val="Oper Amount"/>
      <sheetName val="Data Sheet"/>
      <sheetName val="DS-최종"/>
      <sheetName val="Köpfe"/>
      <sheetName val="총괄KD"/>
      <sheetName val="2.대외공문"/>
      <sheetName val="시나리오"/>
      <sheetName val="순수통장"/>
      <sheetName val="적립수신"/>
      <sheetName val="main"/>
      <sheetName val="요약"/>
      <sheetName val="PLarp"/>
      <sheetName val="9703"/>
      <sheetName val="INFO"/>
      <sheetName val="GENERAL"/>
      <sheetName val="118.세금과공과"/>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WPL"/>
      <sheetName val="TBclosing"/>
      <sheetName val="w't table"/>
      <sheetName val="流资汇总"/>
      <sheetName val="WBS98"/>
      <sheetName val="6120"/>
      <sheetName val="급여이체(농) (2)"/>
      <sheetName val="1-KUNDE.XLS"/>
      <sheetName val="Serial"/>
      <sheetName val="001"/>
      <sheetName val="중요성(출)"/>
      <sheetName val="libor"/>
      <sheetName val="지급보증금74"/>
      <sheetName val="J"/>
      <sheetName val="손익계산"/>
      <sheetName val="정부노임단가"/>
      <sheetName val="AL"/>
      <sheetName val="m_COA"/>
      <sheetName val="3분기"/>
      <sheetName val="총괄표"/>
      <sheetName val="BAL.(TTL)"/>
      <sheetName val=" 견적서"/>
      <sheetName val="감가상각"/>
      <sheetName val="MEXICO-C"/>
      <sheetName val="97LGG"/>
      <sheetName val="MetaData"/>
      <sheetName val="인천_계획"/>
      <sheetName val="재무가정"/>
      <sheetName val="세목별"/>
      <sheetName val="결산비용"/>
      <sheetName val="적용환율"/>
      <sheetName val="INTRODUCTION"/>
      <sheetName val="광주"/>
      <sheetName val="Controls"/>
      <sheetName val="Intercompany AR &amp; AP"/>
      <sheetName val="재고"/>
      <sheetName val="AR"/>
      <sheetName val="due from HO"/>
      <sheetName val="AP"/>
      <sheetName val="IS"/>
      <sheetName val="Prepaid"/>
      <sheetName val="Accrued exp"/>
      <sheetName val="Head office"/>
      <sheetName val="BS"/>
      <sheetName val="채권(하반기)"/>
      <sheetName val="신고서.전"/>
      <sheetName val="협조전"/>
      <sheetName val="고정자산원본"/>
      <sheetName val="FRC"/>
      <sheetName val="BA"/>
      <sheetName val="950801"/>
      <sheetName val="전부인쇄"/>
      <sheetName val="고정자산-회사제시"/>
      <sheetName val="환율-LIBOR"/>
      <sheetName val="수처리사업"/>
      <sheetName val="범한여행"/>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총괄"/>
      <sheetName val="argl(1)"/>
      <sheetName val="대비"/>
      <sheetName val="tax1"/>
      <sheetName val="소비자가"/>
      <sheetName val="#REF"/>
      <sheetName val="Ctrl"/>
      <sheetName val="제품별 MC"/>
      <sheetName val="営業以外 評価賞与"/>
      <sheetName val="정의"/>
      <sheetName val="변제"/>
      <sheetName val="이자"/>
      <sheetName val="상환대상"/>
      <sheetName val="가정"/>
      <sheetName val="기초데이타"/>
      <sheetName val="분개장·원장"/>
      <sheetName val="반기_유가증권"/>
      <sheetName val="95WBS"/>
      <sheetName val="Krw"/>
      <sheetName val="1_외주공사"/>
      <sheetName val="2_직영공사"/>
      <sheetName val="Korea_Sign-Internal"/>
      <sheetName val="4b_Consolidated_PL"/>
      <sheetName val="Gen_Assumptions"/>
      <sheetName val="1998_P_&amp;_L"/>
      <sheetName val="여신현황"/>
      <sheetName val="????"/>
      <sheetName val="New Valuation"/>
      <sheetName val="TV법인별"/>
      <sheetName val="  한국 AMP ASP-23 판매가격  "/>
      <sheetName val="Dim Lists"/>
      <sheetName val="Lists"/>
      <sheetName val="SUMMARY"/>
      <sheetName val="받을어음"/>
      <sheetName val="Fixed Asset 2203 (2)"/>
      <sheetName val="차종별"/>
      <sheetName val="BAU-ITEMLIST"/>
      <sheetName val="입력자료"/>
      <sheetName val="LIST"/>
      <sheetName val="ST"/>
      <sheetName val="시실누(모) "/>
      <sheetName val="자본금99(수)"/>
      <sheetName val="Price Summary (Before &amp; After)"/>
      <sheetName val="집계2"/>
      <sheetName val="교정용 시트 (9)"/>
      <sheetName val="TCA"/>
      <sheetName val="3. BSC NC ratio"/>
      <sheetName val="Sheet5"/>
      <sheetName val="Sheet6 (3)"/>
      <sheetName val="지급보증금"/>
      <sheetName val="원본 data"/>
      <sheetName val="1차 가공"/>
      <sheetName val="다이스"/>
      <sheetName val="분석data"/>
      <sheetName val="불량집계"/>
      <sheetName val="서식 옵션"/>
      <sheetName val="2-2.매출분석"/>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06년예상보험료 (2)"/>
      <sheetName val="1~10월실적"/>
      <sheetName val="에스피"/>
      <sheetName val="페이퍼"/>
      <sheetName val="코드Mapping"/>
      <sheetName val="신무림1"/>
      <sheetName val="Reserves"/>
      <sheetName val="Setting"/>
      <sheetName val="7.31 (2)"/>
      <sheetName val="조정명세서"/>
      <sheetName val="인원계획-미화"/>
      <sheetName val="노무비"/>
      <sheetName val="97년추정손익계산서"/>
      <sheetName val="출자한도"/>
      <sheetName val="사원명부"/>
      <sheetName val="Non-Statistical Sampling Master"/>
      <sheetName val="Table"/>
      <sheetName val="99-1"/>
      <sheetName val="받check"/>
      <sheetName val="DISTTB"/>
      <sheetName val="INOBTB"/>
      <sheetName val="IN"/>
      <sheetName val="p2-1"/>
      <sheetName val="생산계획"/>
      <sheetName val="비상각자산분류"/>
      <sheetName val="Cover sheet"/>
      <sheetName val="작업장"/>
      <sheetName val="DATE변환"/>
      <sheetName val="원시데이타"/>
      <sheetName val="O  1.0 Leadsheet of income tax"/>
      <sheetName val="분석적검토(대차)"/>
      <sheetName val="5300"/>
      <sheetName val="DS-장비"/>
      <sheetName val="NW-장비"/>
      <sheetName val="울산"/>
      <sheetName val="매출매입"/>
      <sheetName val="일일붙여라"/>
      <sheetName val="95TOTREV"/>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1월--7월"/>
      <sheetName val="8월--12월"/>
      <sheetName val="표지"/>
      <sheetName val="09.01퇴직"/>
      <sheetName val="Intro2"/>
      <sheetName val="Id"/>
      <sheetName val="Sheet16"/>
      <sheetName val="9612서울"/>
      <sheetName val="연료사용"/>
      <sheetName val="인원기초(M)"/>
      <sheetName val="98종합"/>
      <sheetName val="Bank charge"/>
      <sheetName val="G3-1"/>
      <sheetName val="data5"/>
      <sheetName val="125PIECE"/>
      <sheetName val="MOTOR"/>
      <sheetName val="ITEM"/>
      <sheetName val="5월17일"/>
      <sheetName val="합계잔액시산표"/>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개당손익0303"/>
      <sheetName val="BID"/>
      <sheetName val="K?pfe"/>
      <sheetName val="Summary (1)"/>
      <sheetName val="집계"/>
      <sheetName val="1_외주공사1"/>
      <sheetName val="2_직영공사1"/>
      <sheetName val="4b_Consolidated_PL1"/>
      <sheetName val="Gen_Assumptions1"/>
      <sheetName val="1998_P_&amp;_L1"/>
      <sheetName val="Korea_Sign-Internal1"/>
      <sheetName val="Fixed_Asset_2203_(2)"/>
      <sheetName val="리드"/>
      <sheetName val="손익계산서 초안"/>
      <sheetName val="Dim_Lists"/>
      <sheetName val="교정용_시트_(9)"/>
      <sheetName val="3__BSC_NC_ratio"/>
      <sheetName val="Sheet6_(3)"/>
      <sheetName val="원본_data"/>
      <sheetName val="1차_가공"/>
      <sheetName val="서식_옵션"/>
      <sheetName val="7_31_(2)"/>
      <sheetName val="시실누(모)_"/>
      <sheetName val="Price_Summary_(Before_&amp;_After)"/>
      <sheetName val="Non-Statistical_Sampling_Master"/>
      <sheetName val="Journal"/>
      <sheetName val="7월계획"/>
      <sheetName val="1월계획"/>
      <sheetName val="2월계획 "/>
      <sheetName val="3월계획 "/>
      <sheetName val="기안"/>
      <sheetName val="TNC"/>
      <sheetName val="전체표 (3)"/>
      <sheetName val="도움말"/>
      <sheetName val="R&amp;D"/>
      <sheetName val="DBL LPG시험"/>
      <sheetName val="1999년"/>
      <sheetName val="금융자산 control"/>
      <sheetName val="금융부채 control"/>
      <sheetName val="신규등록원본"/>
      <sheetName val="원단위 (윤991021)"/>
      <sheetName val="민감도"/>
      <sheetName val="FS96.XLS"/>
      <sheetName val=".1 memo"/>
      <sheetName val="제조원가계산"/>
      <sheetName val="품목별매출"/>
      <sheetName val="한계원가"/>
      <sheetName val="장기차입금"/>
      <sheetName val="2004SS"/>
      <sheetName val="2004CJ"/>
      <sheetName val="Assumption"/>
      <sheetName val="월별생산"/>
      <sheetName val="Akashi non-refundable"/>
      <sheetName val="일별1"/>
      <sheetName val="전기일위대가"/>
      <sheetName val="정산표(IS)2003"/>
      <sheetName val="96수출"/>
      <sheetName val="Statement of OPs"/>
      <sheetName val="②전구간 파괴검사(킬링미사용)"/>
      <sheetName val="③전구간 파괴검사(킬링사용)"/>
      <sheetName val="24-1일"/>
      <sheetName val="신1"/>
      <sheetName val="Configuration"/>
      <sheetName val="JournalSummary"/>
      <sheetName val="공통(20-91)"/>
      <sheetName val="재고자산미실현이익제거"/>
      <sheetName val="Ⅱ1-0타"/>
      <sheetName val="자재수불"/>
      <sheetName val="admin"/>
      <sheetName val="CF"/>
      <sheetName val="MM"/>
      <sheetName val="첨부1"/>
      <sheetName val="FRDS9805"/>
      <sheetName val="2-2_매출분석"/>
      <sheetName val="예산"/>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LIST OF CHANGSHIN STAFF"/>
      <sheetName val="Income Statement"/>
      <sheetName val="Ratios"/>
      <sheetName val="Balance Sheet"/>
      <sheetName val="MAT.OL"/>
      <sheetName val="4.경비 5.영업외수지"/>
      <sheetName val="단사원가"/>
      <sheetName val="controll"/>
      <sheetName val="05현금등가"/>
      <sheetName val="AN43"/>
      <sheetName val="B"/>
      <sheetName val="상각률표"/>
      <sheetName val="회사정보"/>
      <sheetName val="Cash Situation"/>
      <sheetName val="견적과실행예산"/>
      <sheetName val="98년매출액및매출원가"/>
      <sheetName val="손익계산서(가로)"/>
      <sheetName val="MATs LY ROI"/>
      <sheetName val="R1R2Listings"/>
      <sheetName val="line &amp;lab"/>
      <sheetName val="F03 COGS W&amp;S"/>
      <sheetName val="FX rates"/>
      <sheetName val="ASSUMPTIONS"/>
      <sheetName val="CP"/>
      <sheetName val="PV"/>
      <sheetName val="Parameters"/>
      <sheetName val="제조부문배부"/>
      <sheetName val="계열사현황종합"/>
      <sheetName val="월별입출고"/>
      <sheetName val="BM_NEW2"/>
      <sheetName val="Sum"/>
      <sheetName val="TEMP1"/>
      <sheetName val="TEMP2"/>
      <sheetName val="DISTANCE"/>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Finance Inputs"/>
      <sheetName val="Data Ctrl-Detailed"/>
      <sheetName val="Data Ctrl"/>
      <sheetName val="매출단가"/>
      <sheetName val="Ship Advice"/>
      <sheetName val="기준정보"/>
      <sheetName val="1_외주공사3"/>
      <sheetName val="2_직영공사3"/>
      <sheetName val="4b_Consolidated_PL3"/>
      <sheetName val="Gen_Assumptions3"/>
      <sheetName val="1998_P_&amp;_L3"/>
      <sheetName val="9811_YTD2"/>
      <sheetName val="Secured_Master2"/>
      <sheetName val="118_세금과공과2"/>
      <sheetName val="Korea_Sign-Internal3"/>
      <sheetName val="지분법(AK)_(2)2"/>
      <sheetName val="한일자야(감액손실)_(2)2"/>
      <sheetName val="폐토수익화_2"/>
      <sheetName val="BAL_(TTL)2"/>
      <sheetName val="w't_table2"/>
      <sheetName val="1_MDF1공장2"/>
      <sheetName val="2_대외공문2"/>
      <sheetName val="Inv_2"/>
      <sheetName val="Oper_Amount2"/>
      <sheetName val="Data_Sheet2"/>
      <sheetName val="급여이체(농)_(2)2"/>
      <sheetName val="1-KUNDE_XLS2"/>
      <sheetName val="신고서_전2"/>
      <sheetName val="Intercompany_AR_&amp;_AP2"/>
      <sheetName val="시실누(모)_2"/>
      <sheetName val="Price_Summary_(Before_&amp;_After)2"/>
      <sheetName val="교정용_시트_(9)2"/>
      <sheetName val="3__BSC_NC_ratio2"/>
      <sheetName val="Sheet6_(3)2"/>
      <sheetName val="원본_data2"/>
      <sheetName val="1차_가공2"/>
      <sheetName val="서식_옵션2"/>
      <sheetName val="_견적서2"/>
      <sheetName val="제품별_MC2"/>
      <sheetName val="営業以外_評価賞与2"/>
      <sheetName val="due_from_HO2"/>
      <sheetName val="Accrued_exp2"/>
      <sheetName val="Head_office2"/>
      <sheetName val="관계매출_(2)2"/>
      <sheetName val="Dim_Lists2"/>
      <sheetName val="Fixed_Asset_2203_(2)2"/>
      <sheetName val="7_31_(2)2"/>
      <sheetName val="2-2_매출분석1"/>
      <sheetName val="06년예상보험료_(2)1"/>
      <sheetName val="Non-Statistical_Sampling_Maste2"/>
      <sheetName val="__한국_AMP_ASP-23_판매가격__1"/>
      <sheetName val="O__1_0_Leadsheet_of_income_tax1"/>
      <sheetName val="전체표_(3)1"/>
      <sheetName val="DBL_LPG시험1"/>
      <sheetName val="금융자산_control1"/>
      <sheetName val="금융부채_control1"/>
      <sheetName val="Cover_sheet1"/>
      <sheetName val="원단위_(윤991021)1"/>
      <sheetName val="Sheet1_(2)1"/>
      <sheetName val="Sheet1_(3)1"/>
      <sheetName val="2월계획_1"/>
      <sheetName val="3월계획_1"/>
      <sheetName val="FS96_XLS"/>
      <sheetName val="Akashi_non-refundable"/>
      <sheetName val="Bank_charge"/>
      <sheetName val="09_01퇴직"/>
      <sheetName val="_1_memo"/>
      <sheetName val="Cash_Situation"/>
      <sheetName val="Summary_(1)"/>
      <sheetName val="Statement_of_OPs"/>
      <sheetName val="New_Valuation"/>
      <sheetName val="②전구간_파괴검사(킬링미사용)"/>
      <sheetName val="③전구간_파괴검사(킬링사용)"/>
      <sheetName val="CCC"/>
      <sheetName val="7 (2)"/>
      <sheetName val="손익계산서_초안"/>
      <sheetName val="Finance_Inputs"/>
      <sheetName val="MOKYON"/>
      <sheetName val="개업인건비"/>
      <sheetName val="1공구(을)"/>
      <sheetName val="시황"/>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주간계획"/>
      <sheetName val="full (2)"/>
      <sheetName val="상품제품월별매출"/>
      <sheetName val="Translation"/>
      <sheetName val="%관리보수계산내역"/>
      <sheetName val="변수"/>
      <sheetName val="K_pfe"/>
      <sheetName val="____"/>
      <sheetName val="인건비"/>
      <sheetName val="정기적금"/>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그림모음"/>
      <sheetName val="2.주요계수총괄"/>
      <sheetName val="선수금,기성"/>
      <sheetName val="숨긴데이터"/>
      <sheetName val="BA (2)"/>
      <sheetName val="CP (2)"/>
      <sheetName val="전사 (2)"/>
      <sheetName val="798101_26_1"/>
      <sheetName val="HR Final"/>
      <sheetName val="HR"/>
      <sheetName val="중연"/>
      <sheetName val="ins"/>
      <sheetName val="US Codes"/>
      <sheetName val="UNIT"/>
      <sheetName val="RONA"/>
      <sheetName val="626TD"/>
      <sheetName val="TBM"/>
      <sheetName val=""/>
      <sheetName val="INPUT"/>
      <sheetName val="FAB별"/>
      <sheetName val="연봉제451"/>
      <sheetName val="fitting"/>
      <sheetName val="TAREC"/>
      <sheetName val="현장"/>
      <sheetName val="EX-외상(06)"/>
      <sheetName val="cash"/>
      <sheetName val="매출원가_회사제시"/>
      <sheetName val="Permanent info"/>
    </sheetNames>
    <definedNames>
      <definedName name="Macro8"/>
    </definedNames>
    <sheetDataSet>
      <sheetData sheetId="0" refreshError="1"/>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sheetData sheetId="32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sheetData sheetId="674"/>
      <sheetData sheetId="675"/>
      <sheetData sheetId="676"/>
      <sheetData sheetId="677" refreshError="1"/>
      <sheetData sheetId="678" refreshError="1"/>
      <sheetData sheetId="679"/>
      <sheetData sheetId="680"/>
      <sheetData sheetId="681"/>
      <sheetData sheetId="682"/>
      <sheetData sheetId="683"/>
      <sheetData sheetId="684"/>
      <sheetData sheetId="685"/>
      <sheetData sheetId="686" refreshError="1"/>
      <sheetData sheetId="687"/>
      <sheetData sheetId="688"/>
      <sheetData sheetId="689"/>
      <sheetData sheetId="690"/>
      <sheetData sheetId="691"/>
      <sheetData sheetId="692"/>
      <sheetData sheetId="693"/>
      <sheetData sheetId="694" refreshError="1"/>
      <sheetData sheetId="695" refreshError="1"/>
      <sheetData sheetId="696"/>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refreshError="1"/>
      <sheetData sheetId="951" refreshError="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매출집계"/>
      <sheetName val="대당상품"/>
      <sheetName val="차이현황"/>
      <sheetName val="경로매출"/>
      <sheetName val="개인별 표준인건비 TABLE"/>
      <sheetName val="COND"/>
      <sheetName val="품-(주)코①"/>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C"/>
      <sheetName val="BRFC"/>
      <sheetName val="Masterfile"/>
      <sheetName val="Customer"/>
      <sheetName val="HAC019.3 Delivery Note"/>
    </sheetNames>
    <sheetDataSet>
      <sheetData sheetId="0" refreshError="1"/>
      <sheetData sheetId="1" refreshError="1"/>
      <sheetData sheetId="2" refreshError="1"/>
      <sheetData sheetId="3" refreshError="1"/>
      <sheetData sheetId="4"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v0304"/>
      <sheetName val="Mtype"/>
      <sheetName val="CBT"/>
      <sheetName val="PFT"/>
      <sheetName val="MICRO"/>
      <sheetName val="MO"/>
      <sheetName val="CBT Exclude - Heather"/>
      <sheetName val="CBT Exclude - MP"/>
      <sheetName val="Exclude List - Heather"/>
      <sheetName val="Exclude List - MP"/>
    </sheetNames>
    <sheetDataSet>
      <sheetData sheetId="0"/>
      <sheetData sheetId="1"/>
      <sheetData sheetId="2" refreshError="1"/>
      <sheetData sheetId="3"/>
      <sheetData sheetId="4"/>
      <sheetData sheetId="5"/>
      <sheetData sheetId="6"/>
      <sheetData sheetId="7"/>
      <sheetData sheetId="8"/>
      <sheetData sheetId="9"/>
      <sheetData sheetId="10"/>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
      <sheetName val="tmdg"/>
      <sheetName val="mavl"/>
      <sheetName val="Module4"/>
      <sheetName val="Module1"/>
      <sheetName val="Module2"/>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제조원가1"/>
      <sheetName val="실적누계"/>
      <sheetName val="재료비"/>
      <sheetName val="기종별"/>
      <sheetName val="수량용량"/>
      <sheetName val="총용량"/>
      <sheetName val="용량1"/>
      <sheetName val="용량2"/>
      <sheetName val="용량3"/>
      <sheetName val="용량4"/>
      <sheetName val="용량5"/>
      <sheetName val="용량6"/>
      <sheetName val="용량7"/>
      <sheetName val="용량8"/>
      <sheetName val="용량9"/>
      <sheetName val="용량10"/>
      <sheetName val="용량11"/>
      <sheetName val="용량12"/>
      <sheetName val="M.H"/>
      <sheetName val="BACK DATA"/>
      <sheetName val="0904"/>
      <sheetName val="TV법인별"/>
      <sheetName val="WBS98"/>
      <sheetName val="PBX"/>
      <sheetName val="Recording,Phone,Headset"/>
      <sheetName val="#REF"/>
      <sheetName val="입고(VCR)"/>
      <sheetName val="부하LOAD"/>
      <sheetName val="Sheet1"/>
      <sheetName val="발신정보"/>
      <sheetName val="월별"/>
      <sheetName val="PAD"/>
      <sheetName val="MEMO"/>
      <sheetName val="3620SE"/>
      <sheetName val="6월수불"/>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Output"/>
      <sheetName val="DCF Output"/>
      <sheetName val="Football Field"/>
      <sheetName val="DCF - Natreon"/>
      <sheetName val="LBO - Natreon"/>
      <sheetName val="Trading Comps"/>
      <sheetName val="Transaction Comps"/>
      <sheetName val="Assumptions&gt;"/>
      <sheetName val="Base Assumptions"/>
      <sheetName val="Revenue"/>
      <sheetName val="Expenses"/>
      <sheetName val="Schedules&gt;"/>
      <sheetName val="WC"/>
      <sheetName val="FA"/>
      <sheetName val="P&amp;L&gt;&gt;"/>
      <sheetName val="P&amp;L"/>
      <sheetName val="Balance Sheet&gt;&gt; "/>
      <sheetName val="BS"/>
      <sheetName val="Cashflow&gt;&gt;"/>
      <sheetName val="CFS"/>
      <sheetName val="Project Nectar_Financial Model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토건(소가)"/>
      <sheetName val="COND"/>
    </sheetNames>
    <definedNames>
      <definedName name="Module1.매크로4" refersTo="#REF!"/>
      <definedName name="Module1.매크로5" refersTo="#REF!"/>
      <definedName name="Module1.매크로6" refersTo="#REF!"/>
      <definedName name="Module1.매크로7" refersTo="#REF!"/>
    </definedNames>
    <sheetDataSet>
      <sheetData sheetId="0" refreshError="1"/>
      <sheetData sheetId="1"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의왕"/>
      <sheetName val="A111"/>
    </sheetNames>
    <definedNames>
      <definedName name="Module3.Macro2"/>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의왕"/>
      <sheetName val="98경1212"/>
      <sheetName val="Masterfile"/>
      <sheetName val="월별생산"/>
      <sheetName val="의왕F사"/>
      <sheetName val="가공사"/>
      <sheetName val="Krw"/>
      <sheetName val="compare2"/>
      <sheetName val="법인세신고자료"/>
      <sheetName val="Sheet1"/>
      <sheetName val="Lead"/>
      <sheetName val="Links"/>
      <sheetName val="공문"/>
      <sheetName val="Malaysia"/>
      <sheetName val="각종data"/>
      <sheetName val="giathanh1"/>
      <sheetName val="final"/>
      <sheetName val="sheet12"/>
      <sheetName val="INFG1198"/>
      <sheetName val="INMD1198"/>
      <sheetName val="Tables"/>
      <sheetName val="MFAB"/>
      <sheetName val="MFRT"/>
      <sheetName val="MPKG"/>
      <sheetName val="MPRD"/>
      <sheetName val="Macro1"/>
      <sheetName val="BOK PL2003-12"/>
      <sheetName val="제조경비"/>
      <sheetName val="94반성(Pnck)"/>
      <sheetName val="p2-1"/>
      <sheetName val="anual67-98"/>
      <sheetName val="anual96-98"/>
      <sheetName val="Code"/>
      <sheetName val="table"/>
      <sheetName val="인원01"/>
      <sheetName val="99판매상세"/>
      <sheetName val="Matches"/>
      <sheetName val="상품입고집계"/>
      <sheetName val="9609Aß"/>
      <sheetName val="현금"/>
      <sheetName val="수정분개"/>
      <sheetName val="9904"/>
      <sheetName val="9908"/>
      <sheetName val="9912"/>
      <sheetName val="9902"/>
      <sheetName val="9901"/>
      <sheetName val="9907"/>
      <sheetName val="9906"/>
      <sheetName val="9903"/>
      <sheetName val="9905"/>
      <sheetName val="9911"/>
      <sheetName val="9910"/>
      <sheetName val="9909"/>
      <sheetName val="Product cost structure GS ED"/>
      <sheetName val="SP(M)"/>
      <sheetName val="LIST"/>
      <sheetName val="BACKDATA"/>
      <sheetName val="Sch7a (토요일)"/>
      <sheetName val="관리대장(2001장비)"/>
      <sheetName val="노무비"/>
      <sheetName val="매출"/>
      <sheetName val="Margins"/>
      <sheetName val="아파트 기성내역서"/>
      <sheetName val="Update"/>
      <sheetName val="10월가격"/>
      <sheetName val="ek"/>
      <sheetName val="Variables"/>
      <sheetName val="MJA"/>
      <sheetName val="NEWCINDY"/>
      <sheetName val="NCINDY10k(2)"/>
      <sheetName val="NCA소요량"/>
      <sheetName val="SNCA"/>
      <sheetName val="신구계정대사표"/>
      <sheetName val="Definitions"/>
      <sheetName val="FPA"/>
      <sheetName val="순수개발"/>
      <sheetName val="1을"/>
      <sheetName val="원사마감"/>
      <sheetName val="인도원가"/>
      <sheetName val="구동"/>
      <sheetName val="1.MDF1공장"/>
      <sheetName val="Product_cost_structure_GS_ED"/>
      <sheetName val="아파트_기성내역서"/>
      <sheetName val="Sch7a_(토요일)"/>
      <sheetName val="1_MDF1공장"/>
      <sheetName val="급여명세서"/>
      <sheetName val="급여등록"/>
      <sheetName val="미지급비용"/>
      <sheetName val="MaxSubRev"/>
      <sheetName val="Debt Service Schedule"/>
      <sheetName val="Pricing"/>
      <sheetName val="Product_cost_structure_GS_ED1"/>
      <sheetName val="COND"/>
      <sheetName val="시산표"/>
      <sheetName val="공통"/>
      <sheetName val="업무분장 "/>
      <sheetName val="출입자명단"/>
      <sheetName val="118.세금과공과"/>
      <sheetName val="108.수선비"/>
      <sheetName val="97년"/>
      <sheetName val="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C_고정비 요약"/>
      <sheetName val="RMC 차이 종합"/>
      <sheetName val="원재료단가 1차 Rolling"/>
      <sheetName val="원재료단가 As is"/>
      <sheetName val="원재료 단가 변화"/>
      <sheetName val="원단위 1차 Rolling"/>
      <sheetName val="원단위 As is"/>
      <sheetName val="RMC 1차 Rolling"/>
      <sheetName val="RMC As is"/>
      <sheetName val="RMC 차이"/>
      <sheetName val="단위"/>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5"/>
      <sheetName val="Sheet4"/>
      <sheetName val="timesheet"/>
      <sheetName val="Revenue"/>
    </sheetNames>
    <sheetDataSet>
      <sheetData sheetId="0"/>
      <sheetData sheetId="1"/>
      <sheetData sheetId="2"/>
      <sheetData sheetId="3"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건물"/>
      <sheetName val="건물 (2)"/>
      <sheetName val="구축물"/>
      <sheetName val="기계"/>
      <sheetName val="차량"/>
      <sheetName val="비품"/>
      <sheetName val="Module2"/>
      <sheetName val="#REF"/>
      <sheetName val="sisan"/>
      <sheetName val="원본"/>
      <sheetName val="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ctional"/>
      <sheetName val="Seat SA EUR"/>
      <sheetName val="Hoja2"/>
      <sheetName val="Hoja3"/>
      <sheetName val="Portada"/>
      <sheetName val="Index"/>
      <sheetName val="Marke"/>
      <sheetName val="Marke (VW Criteria)"/>
      <sheetName val="Cash-Flow"/>
      <sheetName val="Cash-Flow (VW Criteria)"/>
      <sheetName val="Balance Sheet"/>
      <sheetName val="Calculation"/>
      <sheetName val="EVA"/>
      <sheetName val="Presentación"/>
      <sheetName val="Indice"/>
      <sheetName val="Month Closing"/>
      <sheetName val="KFMonth"/>
      <sheetName val="KFAcum"/>
      <sheetName val="FC-Budget"/>
      <sheetName val="YTD FC-Budget"/>
      <sheetName val="Report FC"/>
      <sheetName val="EVO FC"/>
      <sheetName val="Report FC (2)"/>
      <sheetName val="Report FC (3)"/>
      <sheetName val="Report Volumen"/>
      <sheetName val="Report BLines (1)"/>
      <sheetName val="Report BLines (1.2)"/>
      <sheetName val="Report BLines (2)"/>
      <sheetName val="Report BLines (2.2)"/>
      <sheetName val="Report BLines (3)"/>
      <sheetName val="Report BLines (3.2)"/>
      <sheetName val="Report BLines (4)"/>
      <sheetName val="Report BLines (4.2)"/>
      <sheetName val="Bonus Report (AaK)"/>
      <sheetName val="Bonus Report (Retail)"/>
      <sheetName val="Mkg Report"/>
      <sheetName val="Mkg Chart"/>
      <sheetName val="Indirects Report"/>
      <sheetName val="Indirects Report (1.2)"/>
      <sheetName val="Indirects Report (1.3)"/>
      <sheetName val="SUPPORTS"/>
      <sheetName val="Provisions"/>
      <sheetName val="TASK"/>
      <sheetName val="Stock"/>
      <sheetName val="Libro"/>
      <sheetName val="BudgetY"/>
      <sheetName val="PLABudget"/>
      <sheetName val="PLAFC"/>
      <sheetName val="FCespY"/>
      <sheetName val="FCREAL"/>
      <sheetName val="REALY-1"/>
      <sheetName val="Act + Forecast"/>
      <sheetName val="Act + Forecast YB"/>
      <sheetName val="Summary"/>
      <sheetName val="Summary FC"/>
      <sheetName val="Summary Actual"/>
      <sheetName val="Summary Budget"/>
      <sheetName val="Summary YB"/>
      <sheetName val="Volumen Budget"/>
      <sheetName val="Volumen Actual"/>
      <sheetName val="Volumen FC"/>
      <sheetName val="Volumen Y-1"/>
      <sheetName val="Dev YTD"/>
      <sheetName val="Dev FC"/>
      <sheetName val="Wesentl. Steueru  Gearbox "/>
      <sheetName val="FC"/>
      <sheetName val="Budget 2004"/>
      <sheetName val="Tabla"/>
      <sheetName val=" IZ-VSI"/>
      <sheetName val="SEAT"/>
      <sheetName val="Mii"/>
      <sheetName val="Ibiza IV ST"/>
      <sheetName val="Ibiza IV 3P"/>
      <sheetName val="Ibiza IV 5P"/>
      <sheetName val="Leon 5P"/>
      <sheetName val="Leon 3P"/>
      <sheetName val="Leon ST"/>
      <sheetName val="Toledo"/>
      <sheetName val="Leon II"/>
      <sheetName val="Altea"/>
      <sheetName val="Altea XL"/>
      <sheetName val="Freetrack"/>
      <sheetName val="Exeo"/>
      <sheetName val="Exeo ST"/>
      <sheetName val="Alhambra II"/>
      <sheetName val="SEAT.XLS "/>
      <sheetName val="Nec's"/>
      <sheetName val="Options"/>
      <sheetName val="Net Liqdt"/>
      <sheetName val="One Time"/>
      <sheetName val="CLAS-B"/>
      <sheetName val="Introdução"/>
      <sheetName val="Budget"/>
      <sheetName val="datos_basicos"/>
      <sheetName val="Datos basicos"/>
      <sheetName val="National Totals By Month"/>
      <sheetName val="Modelos"/>
      <sheetName val="IK17"/>
      <sheetName val="TVE 1"/>
      <sheetName val="BD 2014"/>
      <sheetName val="FRONT_PAGE"/>
      <sheetName val="TIPO ACTIVIDAD"/>
      <sheetName val="원단위 1차 Rolling"/>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PL"/>
      <sheetName val="nhan cong"/>
    </sheetNames>
    <sheetDataSet>
      <sheetData sheetId="0"/>
      <sheetData sheetId="1" refreshError="1"/>
      <sheetData sheetId="2"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BASIS"/>
      <sheetName val="MHSHT1"/>
      <sheetName val="MHSHT2"/>
      <sheetName val="drawing"/>
      <sheetName val="EQUIPMENT"/>
      <sheetName val="mob"/>
      <sheetName val="MTG_AUG.03"/>
      <sheetName val="집계표"/>
      <sheetName val="개시대사 _2_"/>
      <sheetName val="_çÃÊ"/>
      <sheetName val="BQ"/>
      <sheetName val="Spool Status"/>
      <sheetName val="Proposal_Closeout_Report"/>
      <sheetName val="VA_code"/>
      <sheetName val="전차선로 물량표"/>
      <sheetName val="CAT_5"/>
      <sheetName val="Rect. 10"/>
      <sheetName val="4.Footing Design"/>
      <sheetName val="2.Load Calculation"/>
      <sheetName val="3.Check For Stability"/>
      <sheetName val="교각1"/>
      <sheetName val="´çÃÊ"/>
      <sheetName val="Menus"/>
      <sheetName val="C-18"/>
      <sheetName val="COA-17"/>
      <sheetName val="Groupin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대조표"/>
      <sheetName val="Köpfe"/>
    </sheetNames>
    <sheetDataSet>
      <sheetData sheetId="0"/>
      <sheetData sheetId="1"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Control Panel"/>
      <sheetName val="REC"/>
      <sheetName val="Novem"/>
      <sheetName val="Quin"/>
      <sheetName val="Faurecia"/>
      <sheetName val="NBHX"/>
      <sheetName val="Mono"/>
      <sheetName val="KTW"/>
      <sheetName val="Dr.Sch."/>
      <sheetName val="KH"/>
      <sheetName val="Weber"/>
      <sheetName val="Platzhalter1"/>
      <sheetName val="Platzhalter2"/>
      <sheetName val="Platzhalter3"/>
      <sheetName val="Platzhalter4"/>
      <sheetName val="Platzhalter5"/>
      <sheetName val="Platzhalter6"/>
      <sheetName val="Metadat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표지"/>
      <sheetName val="목차"/>
      <sheetName val="담당자"/>
      <sheetName val="간지특1)"/>
      <sheetName val="BS"/>
      <sheetName val="PL"/>
      <sheetName val="이익잉여금"/>
      <sheetName val="CASH FLOW"/>
      <sheetName val="간지특2"/>
      <sheetName val="간지1"/>
      <sheetName val="현금및현금등가물"/>
      <sheetName val="단기금융상품"/>
      <sheetName val="유가증권"/>
      <sheetName val="외상매출금"/>
      <sheetName val="단기,종업원단기"/>
      <sheetName val="미수금"/>
      <sheetName val="미수수익_선급비용"/>
      <sheetName val="보증예치금"/>
      <sheetName val="재고자산"/>
      <sheetName val=",대손충당"/>
      <sheetName val="미착명세서"/>
      <sheetName val="간지2"/>
      <sheetName val="장기성예금"/>
      <sheetName val="투자유가,종업원장기"/>
      <sheetName val="고정성보증금"/>
      <sheetName val="유형고정자산"/>
      <sheetName val="건설가계정"/>
      <sheetName val="무형고정자산"/>
      <sheetName val="간지5"/>
      <sheetName val="매입채무"/>
      <sheetName val="미지급금"/>
      <sheetName val="선수금"/>
      <sheetName val="예수금"/>
      <sheetName val="미지급비용"/>
      <sheetName val="미지급법인세_유동성장기"/>
      <sheetName val="예수보증금"/>
      <sheetName val="간지6"/>
      <sheetName val="사채"/>
      <sheetName val="장기차입"/>
      <sheetName val="퇴충금"/>
      <sheetName val="임대보증금 "/>
      <sheetName val="이연법인세대"/>
      <sheetName val="판매보증충당금"/>
      <sheetName val="간지7"/>
      <sheetName val="자본금"/>
      <sheetName val="잉여금"/>
      <sheetName val="간지9"/>
      <sheetName val="제품별매출액매출원가명세서"/>
      <sheetName val="상품매출액,매출원가"/>
      <sheetName val="상품수불(결산자료)"/>
      <sheetName val="매출액.매출원가"/>
      <sheetName val="제조원가"/>
      <sheetName val="제품수불"/>
      <sheetName val="상품수불"/>
      <sheetName val="재료수불"/>
      <sheetName val="법인세등"/>
      <sheetName val="감가상각비"/>
      <sheetName val="간지10"/>
      <sheetName val="COND"/>
      <sheetName val="Report form"/>
      <sheetName val="단자차입일별"/>
      <sheetName val="9-1차이내역"/>
      <sheetName val="퇴직금"/>
      <sheetName val="시설이용권명세서"/>
      <sheetName val="Sheet1"/>
      <sheetName val="원가자료"/>
      <sheetName val="YOEMAGUM"/>
      <sheetName val="013199"/>
      <sheetName val="[원"/>
      <sheetName val="FL Movement Pivot"/>
      <sheetName val="인건비"/>
      <sheetName val="Data"/>
      <sheetName val="HSA"/>
      <sheetName val="timesheet"/>
      <sheetName val="3월"/>
      <sheetName val="CRITERIA1"/>
      <sheetName val="NQSO_07 22 05"/>
      <sheetName val="차손"/>
      <sheetName val="A(1)"/>
      <sheetName val="A (3)"/>
      <sheetName val="A"/>
      <sheetName val="Repayment Summary"/>
      <sheetName val="CMA_Calculations"/>
      <sheetName val="시산"/>
      <sheetName val="FAB별"/>
      <sheetName val="9609추"/>
      <sheetName val="첨부자료목록"/>
      <sheetName val="해외생산"/>
      <sheetName val="공급설비"/>
      <sheetName val="대차대조표"/>
      <sheetName val="A-A"/>
      <sheetName val="이자비용Overall"/>
      <sheetName val="작업통제용"/>
      <sheetName val="생산량"/>
      <sheetName val="정산표(IS)2003"/>
      <sheetName val="소상 &quot;1&quot;"/>
      <sheetName val="정비손익"/>
      <sheetName val="손익계산"/>
      <sheetName val="TOTAL"/>
      <sheetName val="Prices"/>
      <sheetName val="1"/>
      <sheetName val="Revenue Model Feed"/>
      <sheetName val="NOTE 4. OCA"/>
      <sheetName val="GENERAL"/>
      <sheetName val="QTRLY"/>
      <sheetName val="CIS"/>
      <sheetName val="summ"/>
      <sheetName val="TRIAL BAL"/>
      <sheetName val="Customers2"/>
      <sheetName val="Items"/>
      <sheetName val="COMBINED"/>
      <sheetName val="DCI 2"/>
      <sheetName val="PMG 2"/>
      <sheetName val="DCI Summary"/>
      <sheetName val="DMI Summary"/>
      <sheetName val="PMG Summary"/>
      <sheetName val="Sub Debt Summary"/>
      <sheetName val="SVB LOC Summary"/>
      <sheetName val="SVB Term Summary"/>
      <sheetName val="MergeCo Cap Table"/>
      <sheetName val="SALE&amp;COST"/>
      <sheetName val="13d"/>
      <sheetName val="Links"/>
      <sheetName val="점수"/>
      <sheetName val="CASH_FLOW"/>
      <sheetName val="임대보증금_"/>
      <sheetName val="매출액_매출원가"/>
      <sheetName val="Repayment_Summary"/>
      <sheetName val="A_(3)"/>
      <sheetName val="소상_&quot;1&quot;"/>
      <sheetName val="Revenue_Model_Feed"/>
      <sheetName val="NOTE_4__OCA"/>
      <sheetName val="TRIAL_BAL"/>
      <sheetName val="DCI_2"/>
      <sheetName val="PMG_2"/>
      <sheetName val="DCI_Summary"/>
      <sheetName val="DMI_Summary"/>
      <sheetName val="PMG_Summary"/>
      <sheetName val="Sub_Debt_Summary"/>
      <sheetName val="SVB_LOC_Summary"/>
      <sheetName val="SVB_Term_Summary"/>
      <sheetName val="MergeCo_Cap_Table"/>
      <sheetName val="xxxxxx"/>
      <sheetName val="보정전"/>
      <sheetName val="6월 작업"/>
      <sheetName val="CASH_FLOW1"/>
      <sheetName val="임대보증금_1"/>
      <sheetName val="매출액_매출원가1"/>
      <sheetName val="Repayment_Summary1"/>
      <sheetName val="A_(3)1"/>
      <sheetName val="소상_&quot;1&quot;1"/>
      <sheetName val="Revenue_Model_Feed1"/>
      <sheetName val="NOTE_4__OCA1"/>
      <sheetName val="TRIAL_BAL1"/>
      <sheetName val="DCI_21"/>
      <sheetName val="PMG_21"/>
      <sheetName val="DCI_Summary1"/>
      <sheetName val="DMI_Summary1"/>
      <sheetName val="PMG_Summary1"/>
      <sheetName val="Sub_Debt_Summary1"/>
      <sheetName val="SVB_LOC_Summary1"/>
      <sheetName val="SVB_Term_Summary1"/>
      <sheetName val="MergeCo_Cap_Table1"/>
      <sheetName val="6월_작업"/>
      <sheetName val="수주월"/>
      <sheetName val="전사집계"/>
      <sheetName val="_원"/>
      <sheetName val="주석"/>
      <sheetName val="XREF"/>
      <sheetName val="Assumptions"/>
      <sheetName val="감사일어"/>
      <sheetName val="재고자산미실현이익제거"/>
      <sheetName val="Mainmap"/>
      <sheetName val="basic_info"/>
      <sheetName val="9811 YTD"/>
      <sheetName val="BAU-ITEMLIST"/>
      <sheetName val="Asset Verification"/>
      <sheetName val="송전기본"/>
      <sheetName val="ARDEPPROPERTY"/>
      <sheetName val="01"/>
      <sheetName val="FC-101"/>
      <sheetName val="생산"/>
      <sheetName val="KMCWD"/>
      <sheetName val="#REF"/>
      <sheetName val="ST"/>
      <sheetName val="0105"/>
      <sheetName val="제품수불1"/>
      <sheetName val="月末盘点表"/>
      <sheetName val="유통망계획"/>
      <sheetName val="code"/>
      <sheetName val="상품입력"/>
      <sheetName val="원재료입력"/>
      <sheetName val="Asset9809CAK"/>
      <sheetName val="Æo°¡±aAØ"/>
      <sheetName val="Non-Statistical Sampling Master"/>
      <sheetName val="94반성(Pnck)"/>
      <sheetName val="Stop"/>
      <sheetName val="Accueil"/>
      <sheetName val="특정현금과예금"/>
      <sheetName val="KMT물량"/>
      <sheetName val="Indoor Disposer"/>
      <sheetName val="수정분개"/>
      <sheetName val="INFG1198"/>
      <sheetName val="INMD1198"/>
      <sheetName val="FROM ASEK"/>
      <sheetName val="MEMO (2)"/>
      <sheetName val="List"/>
      <sheetName val="FL_Movement_Pivot1"/>
      <sheetName val="NQSO_07_22_051"/>
      <sheetName val="6월_작업1"/>
      <sheetName val="FL_Movement_Pivot"/>
      <sheetName val="NQSO_07_22_05"/>
      <sheetName val="공통비"/>
      <sheetName val="Macro1"/>
      <sheetName val="PROCESS"/>
      <sheetName val="미수수익"/>
      <sheetName val="Lead"/>
      <sheetName val="부서별"/>
      <sheetName val="INPUT"/>
      <sheetName val="Data Sheet"/>
      <sheetName val="van khuon"/>
      <sheetName val="Names"/>
      <sheetName val="Output _PKG_CODE"/>
      <sheetName val="Cashflow"/>
      <sheetName val="견적"/>
      <sheetName val="Debt"/>
      <sheetName val="Summary"/>
      <sheetName val="동아합의"/>
      <sheetName val="TH_CPNVL"/>
      <sheetName val="손익추정(관리기준)"/>
      <sheetName val="생산수불"/>
      <sheetName val="제조부문배부"/>
      <sheetName val="현금"/>
      <sheetName val="C20G"/>
      <sheetName val="Sens"/>
      <sheetName val="Control"/>
      <sheetName val="Start"/>
      <sheetName val="Data Input-poly"/>
      <sheetName val="Based Data_WACC"/>
      <sheetName val="아파트진행률"/>
      <sheetName val="대외공문"/>
      <sheetName val="수주단가"/>
      <sheetName val="INCOME"/>
      <sheetName val="25OCI"/>
      <sheetName val="공시용FS"/>
      <sheetName val="22금융"/>
      <sheetName val="2단기매매"/>
      <sheetName val="3당기손익인식지정"/>
      <sheetName val="6대출채권"/>
      <sheetName val="12자본"/>
      <sheetName val="11기타"/>
      <sheetName val="10퇴직"/>
      <sheetName val="4파생"/>
      <sheetName val="기초DATA"/>
      <sheetName val="DB"/>
      <sheetName val="Base Info"/>
      <sheetName val="FROM_ASEK"/>
      <sheetName val="MEMO_(2)"/>
      <sheetName val="Indoor_Disposer"/>
      <sheetName val="Credit Calc"/>
      <sheetName val="INC CAR"/>
      <sheetName val="Currency"/>
      <sheetName val="Non-Statistical Sampling"/>
      <sheetName val="AR Drop Downs"/>
      <sheetName val="DropDown"/>
      <sheetName val="Inv Summ"/>
      <sheetName val="07-030 Officers' Life"/>
      <sheetName val="Current"/>
      <sheetName val="sum"/>
      <sheetName val="GE-BOX"/>
      <sheetName val="SWI-BOX"/>
      <sheetName val="BS(DSD)"/>
      <sheetName val="PL(DSD)"/>
      <sheetName val="CE(DSD)"/>
      <sheetName val="CF(DSD)"/>
      <sheetName val="CF_WP"/>
      <sheetName val="ERP TB"/>
      <sheetName val="IS(누계)"/>
      <sheetName val="연결정산표"/>
      <sheetName val="해외사업환산손익배부"/>
      <sheetName val="투자자본상계 및 미실현"/>
      <sheetName val="설비매출미실현Raw"/>
      <sheetName val="재고자산미실현Raw"/>
      <sheetName val="비지배지분검증"/>
      <sheetName val="IDP미실현Raw"/>
      <sheetName val="지분법평가 및 법인세"/>
      <sheetName val="내부거래(지배종속간)"/>
      <sheetName val="내부거래(종속간)"/>
      <sheetName val="HSF 지분법총괄"/>
      <sheetName val="MMT 지분법총괄"/>
      <sheetName val="KMB 지분법총괄"/>
      <sheetName val="MBCO 지분법총괄"/>
      <sheetName val="MCH역사적환율관리"/>
      <sheetName val="MCA"/>
      <sheetName val="MCH 그룹"/>
      <sheetName val="MCH"/>
      <sheetName val="MCC"/>
      <sheetName val="MSC"/>
      <sheetName val="MBC"/>
      <sheetName val="MHC"/>
      <sheetName val="MNC"/>
      <sheetName val="MTC"/>
      <sheetName val="MRC"/>
      <sheetName val="MBTC"/>
      <sheetName val="MSYC"/>
      <sheetName val="Consolidation Sch"/>
      <sheetName val="MAIL"/>
      <sheetName val="MSI"/>
      <sheetName val="MCE그룹"/>
      <sheetName val="MCE"/>
      <sheetName val="HDLE"/>
      <sheetName val="MCP"/>
      <sheetName val="MCB"/>
      <sheetName val="MAM"/>
      <sheetName val="MAM그룹 v"/>
      <sheetName val="MAMT"/>
      <sheetName val="MCM"/>
      <sheetName val="Forex Rate"/>
      <sheetName val="KURSER"/>
      <sheetName val="부서기준"/>
      <sheetName val="F9"/>
      <sheetName val="원본"/>
      <sheetName val="지급융통"/>
      <sheetName val="Two Step Revenue Testing Master"/>
      <sheetName val="Global Data"/>
      <sheetName val="품목코드"/>
      <sheetName val="(평균)"/>
      <sheetName val="Cover"/>
      <sheetName val="배부표"/>
      <sheetName val="4.경비 5.영업외수지"/>
      <sheetName val="시산표"/>
      <sheetName val="BS(4)"/>
      <sheetName val="Tables"/>
      <sheetName val="수금현황"/>
      <sheetName val="BSLA"/>
      <sheetName val="의뢰서"/>
      <sheetName val="Memo"/>
      <sheetName val="Dif"/>
      <sheetName val="실재성"/>
      <sheetName val="조회서"/>
      <sheetName val="환산"/>
      <sheetName val="Overalltest"/>
      <sheetName val="미수이자"/>
      <sheetName val="THESHOLD"/>
      <sheetName val="Tickmarks"/>
      <sheetName val="CASH_FLOW2"/>
      <sheetName val="임대보증금_2"/>
      <sheetName val="매출액_매출원가2"/>
      <sheetName val="Repayment_Summary2"/>
      <sheetName val="A_(3)2"/>
      <sheetName val="소상_&quot;1&quot;2"/>
      <sheetName val="Revenue_Model_Feed2"/>
      <sheetName val="NOTE_4__OCA2"/>
      <sheetName val="TRIAL_BAL2"/>
      <sheetName val="DCI_22"/>
      <sheetName val="PMG_22"/>
      <sheetName val="DCI_Summary2"/>
      <sheetName val="DMI_Summary2"/>
      <sheetName val="PMG_Summary2"/>
      <sheetName val="Sub_Debt_Summary2"/>
      <sheetName val="SVB_LOC_Summary2"/>
      <sheetName val="SVB_Term_Summary2"/>
      <sheetName val="MergeCo_Cap_Table2"/>
      <sheetName val="SHEET"/>
      <sheetName val="월별영외"/>
      <sheetName val="FL_Movement_Pivot2"/>
      <sheetName val="NQSO_07_22_052"/>
      <sheetName val="6월_작업2"/>
      <sheetName val="Data_Sheet"/>
      <sheetName val="Asset_Verification"/>
      <sheetName val="Non-Statistical_Sampling_Master"/>
      <sheetName val="CASH_FLOW3"/>
      <sheetName val="임대보증금_3"/>
      <sheetName val="매출액_매출원가3"/>
      <sheetName val="FL_Movement_Pivot3"/>
      <sheetName val="A_(3)3"/>
      <sheetName val="Repayment_Summary3"/>
      <sheetName val="소상_&quot;1&quot;3"/>
      <sheetName val="NQSO_07_22_053"/>
      <sheetName val="6월_작업3"/>
      <sheetName val="Indoor_Disposer1"/>
      <sheetName val="Data_Sheet1"/>
      <sheetName val="Revenue_Model_Feed3"/>
      <sheetName val="NOTE_4__OCA3"/>
      <sheetName val="TRIAL_BAL3"/>
      <sheetName val="DCI_23"/>
      <sheetName val="PMG_23"/>
      <sheetName val="DCI_Summary3"/>
      <sheetName val="DMI_Summary3"/>
      <sheetName val="PMG_Summary3"/>
      <sheetName val="Sub_Debt_Summary3"/>
      <sheetName val="SVB_LOC_Summary3"/>
      <sheetName val="SVB_Term_Summary3"/>
      <sheetName val="MergeCo_Cap_Table3"/>
      <sheetName val="Asset_Verification1"/>
      <sheetName val="Non-Statistical_Sampling_Maste1"/>
      <sheetName val="기계장치"/>
      <sheetName val="건물"/>
      <sheetName val="합계잔액시산표"/>
      <sheetName val="Product Detail"/>
      <sheetName val="월별손익"/>
      <sheetName val="New C PM"/>
      <sheetName val="Controls"/>
      <sheetName val="Pipeline User Controls"/>
      <sheetName val="GMB"/>
      <sheetName val="Technology categories"/>
      <sheetName val="GMBNov Dec Actuals"/>
      <sheetName val="Database"/>
      <sheetName val="FEB"/>
      <sheetName val="March"/>
      <sheetName val="Selection Code"/>
      <sheetName val="Hidden"/>
      <sheetName val="Equity Incentive Awards"/>
      <sheetName val="Supuestos"/>
      <sheetName val="ITALY"/>
      <sheetName val="SP Deals"/>
      <sheetName val="ECSO Deals by Tech"/>
      <sheetName val="SP Deals by Tech"/>
      <sheetName val="Exb II.1_Summary Taira"/>
      <sheetName val="비품"/>
      <sheetName val="2_Volumes (Sales &amp; production)"/>
      <sheetName val="한일자야(감액손실) (2)"/>
      <sheetName val="PEG Rates"/>
      <sheetName val="VXXX"/>
      <sheetName val="누TB"/>
      <sheetName val="누PL"/>
      <sheetName val="누제조"/>
      <sheetName val="누이익"/>
      <sheetName val="누현금 "/>
      <sheetName val="퇴직금 T.O.T"/>
      <sheetName val="02STS결산"/>
      <sheetName val="Deferred"/>
      <sheetName val="제품별_수량"/>
      <sheetName val="Sales &amp; COGS  11월10시22분59"/>
      <sheetName val="UNICAP"/>
      <sheetName val="외화금융(97-03)"/>
      <sheetName val="Foreign Bank Accts"/>
      <sheetName val="A - Stock Information"/>
      <sheetName val="5471 Start"/>
      <sheetName val="//apamail.deloitte.com/Document"/>
      <sheetName val="현대9월생산량(ORDER)"/>
      <sheetName val="02STS결산.xls"/>
      <sheetName val="02STS%EA%B2%B0%EC%82%B0.xls"/>
      <sheetName val="Drivers &amp; Value Matrix"/>
      <sheetName val="PopCache"/>
      <sheetName val="EY USE ONLY"/>
      <sheetName val="Gross Receipts"/>
      <sheetName val="1601 Detail information"/>
      <sheetName val="Forecaster IS Statement Check"/>
      <sheetName val="FSA CoID 09"/>
      <sheetName val="C16A-Journal Entries"/>
      <sheetName val="경영비율 "/>
      <sheetName val="자본조정"/>
      <sheetName val="Size_Growth_Adj"/>
      <sheetName val="95FF_Bal"/>
      <sheetName val="T6-6(2)"/>
      <sheetName val="Ppd-Canada"/>
      <sheetName val="WUN"/>
      <sheetName val="Identify_Contract"/>
      <sheetName val="Base_Info"/>
      <sheetName val="HERO01"/>
      <sheetName val="1-6(반품내역)"/>
      <sheetName val="현금및현금등가물1"/>
      <sheetName val="직원명세"/>
      <sheetName val="212405"/>
      <sheetName val="Product"/>
      <sheetName val="CAUDIT"/>
      <sheetName val="JT3.0견적-구1"/>
      <sheetName val="손익분석"/>
      <sheetName val="Sch7a (토요일)"/>
      <sheetName val="0312"/>
      <sheetName val="FROM_ASEK1"/>
      <sheetName val="MEMO_(2)1"/>
      <sheetName val="9811_YTD"/>
      <sheetName val="Output__PKG_CODE"/>
      <sheetName val="Credit_Calc"/>
      <sheetName val="Report_form"/>
      <sheetName val="Based_Data_WACC"/>
      <sheetName val="van_khuon"/>
      <sheetName val="ERP_TB"/>
      <sheetName val="투자자본상계_및_미실현"/>
      <sheetName val="지분법평가_및_법인세"/>
      <sheetName val="HSF_지분법총괄"/>
      <sheetName val="MMT_지분법총괄"/>
      <sheetName val="KMB_지분법총괄"/>
      <sheetName val="MBCO_지분법총괄"/>
      <sheetName val="MCH_그룹"/>
      <sheetName val="Consolidation_Sch"/>
      <sheetName val="MAM그룹_v"/>
      <sheetName val="Forex_Rate"/>
      <sheetName val="INC_CAR"/>
      <sheetName val="Non-Statistical_Sampling"/>
      <sheetName val="AR_Drop_Downs"/>
      <sheetName val="Inv_Summ"/>
      <sheetName val="07-030_Officers'_Life"/>
      <sheetName val="Data_Input-poly"/>
      <sheetName val="Two_Step_Revenue_Testing_Master"/>
      <sheetName val="Global_Data"/>
      <sheetName val="CASH_FLOW4"/>
      <sheetName val="임대보증금_4"/>
      <sheetName val="매출액_매출원가4"/>
      <sheetName val="Repayment_Summary4"/>
      <sheetName val="A_(3)4"/>
      <sheetName val="FL_Movement_Pivot4"/>
      <sheetName val="소상_&quot;1&quot;4"/>
      <sheetName val="NQSO_07_22_054"/>
      <sheetName val="6월_작업4"/>
      <sheetName val="Non-Statistical_Sampling_Maste2"/>
      <sheetName val="Indoor_Disposer2"/>
      <sheetName val="Asset_Verification2"/>
      <sheetName val="Data_Sheet2"/>
      <sheetName val="Revenue_Model_Feed4"/>
      <sheetName val="NOTE_4__OCA4"/>
      <sheetName val="TRIAL_BAL4"/>
      <sheetName val="DCI_24"/>
      <sheetName val="PMG_24"/>
      <sheetName val="DCI_Summary4"/>
      <sheetName val="DMI_Summary4"/>
      <sheetName val="PMG_Summary4"/>
      <sheetName val="Sub_Debt_Summary4"/>
      <sheetName val="SVB_LOC_Summary4"/>
      <sheetName val="SVB_Term_Summary4"/>
      <sheetName val="MergeCo_Cap_Table4"/>
      <sheetName val="4_경비_5_영업외수지"/>
      <sheetName val="Bank"/>
      <sheetName val="Office"/>
      <sheetName val="반기_유가증권"/>
      <sheetName val="A430"/>
      <sheetName val="scorecard-NA"/>
      <sheetName val="ERP 7_06"/>
      <sheetName val="Labels"/>
      <sheetName val="#REF!$A$1"/>
      <sheetName val="$I$21 Reduction Programs"/>
      <sheetName val="Cost Reduction Programs"/>
      <sheetName val="ERP_7_06"/>
      <sheetName val="Eingangsfrachten"/>
      <sheetName val="58531"/>
      <sheetName val="P&amp;L"/>
      <sheetName val="차량운반구상각"/>
      <sheetName val="Vari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z-Stat"/>
      <sheetName val="Mkt Analysis"/>
      <sheetName val="Subs"/>
      <sheetName val="PL"/>
      <sheetName val="BS"/>
      <sheetName val="Revenue"/>
      <sheetName val="Exp-Ops"/>
      <sheetName val="Exp-Eng"/>
      <sheetName val="Exp-Mkt"/>
      <sheetName val="Exp-Fin"/>
      <sheetName val="Exp-Gen"/>
      <sheetName val="Grant"/>
      <sheetName val="CAPEX"/>
      <sheetName val="FA&amp;Depn"/>
      <sheetName val="Headct"/>
      <sheetName val="Salaries"/>
      <sheetName val="Assumption"/>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요약(미사용)"/>
      <sheetName val="손익분석(미사용)"/>
      <sheetName val="매출비교"/>
      <sheetName val="bse0111"/>
      <sheetName val="실적7 (2)"/>
      <sheetName val="실적7"/>
      <sheetName val="sum"/>
      <sheetName val="세전분석0108"/>
      <sheetName val="CM_M"/>
      <sheetName val="손익요약최종"/>
      <sheetName val="Module1"/>
      <sheetName val="SR-PRE비교(미사용)"/>
      <sheetName val="YTD-SR(미사용)"/>
      <sheetName val="SR-전년비교(미사용)"/>
      <sheetName val="SR(YTD)"/>
      <sheetName val="SR-전월비교"/>
      <sheetName val="SR-전년비교"/>
      <sheetName val="SR-BP대비(CURR)입력"/>
      <sheetName val="BP(YTD)전월입력"/>
      <sheetName val="SR-BP대비(YTD)"/>
      <sheetName val="SR-CM대비(CURR)입력"/>
      <sheetName val="CM(YTD)전월입력"/>
      <sheetName val="SR-CM대비(YTD)"/>
      <sheetName val="SR-vm대비(CURR)입력"/>
      <sheetName val="SR-vm대비(YTD)"/>
      <sheetName val="vm(YTD)전월입력"/>
      <sheetName val="공표매출액"/>
      <sheetName val="89999"/>
      <sheetName val="손익요약_미사용_"/>
      <sheetName val="timesheet"/>
      <sheetName val="Mer0112"/>
      <sheetName val="95년12월말"/>
      <sheetName val="재공수합"/>
      <sheetName val="Data"/>
      <sheetName val="의왕"/>
      <sheetName val="첨부자료목록"/>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reconciliations "/>
      <sheetName val="Elimns "/>
      <sheetName val="Cn Cash Flw"/>
      <sheetName val="Variances"/>
      <sheetName val="BALANCE SHEET"/>
      <sheetName val="details"/>
      <sheetName val="MBA"/>
      <sheetName val="각종data"/>
      <sheetName val="손익계산서"/>
      <sheetName val="이익잉여금처분계산서"/>
      <sheetName val="재무상태변동표"/>
      <sheetName val="제조원가명세서"/>
      <sheetName val="현금흐름표"/>
      <sheetName val="현금"/>
      <sheetName val="비품"/>
      <sheetName val="대차대조표-공시형"/>
      <sheetName val="Sens"/>
      <sheetName val="Cash_Flow"/>
      <sheetName val="reconciliations_"/>
      <sheetName val="Elimns_"/>
      <sheetName val="Cn_Cash_Flw"/>
      <sheetName val="BALANCE_SHEET"/>
      <sheetName val="현금및현금등가물"/>
      <sheetName val="16610"/>
      <sheetName val="Sheet2"/>
      <sheetName val="P&amp;L per books"/>
      <sheetName val="998CF"/>
      <sheetName val="CAN"/>
      <sheetName val="UK"/>
      <sheetName val="C"/>
      <sheetName val="Ecozone"/>
      <sheetName val="CH"/>
      <sheetName val="COM"/>
      <sheetName val="Corporate"/>
      <sheetName val="EMEA.EUR 4-MAR-02"/>
      <sheetName val="공사손익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D5000"/>
      <sheetName val="OD4200"/>
      <sheetName val="Cond"/>
      <sheetName val="P.H-2"/>
      <sheetName val="P.H-3"/>
      <sheetName val="Up&amp;Down"/>
      <sheetName val="사외-1"/>
      <sheetName val="경비"/>
      <sheetName val="Sheet6"/>
      <sheetName val="Sheet7"/>
      <sheetName val="Module1"/>
      <sheetName val="XL4Poppy"/>
      <sheetName val="손익요약(미사용)"/>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2000년말)"/>
      <sheetName val="Assign"/>
      <sheetName val="A(2)"/>
      <sheetName val="A (3)"/>
      <sheetName val="SUD"/>
      <sheetName val="입력자료(00-12)"/>
      <sheetName val="제비율계산(00-12)"/>
      <sheetName val="매출"/>
      <sheetName val="재고자산"/>
      <sheetName val="중요성 기준"/>
      <sheetName val="이사회의사록검토"/>
      <sheetName val="ANAL(감사전)"/>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B별"/>
      <sheetName val="SUMMARY"/>
      <sheetName val="comm"/>
      <sheetName val="현금"/>
      <sheetName val="MP01"/>
      <sheetName val="MP02"/>
      <sheetName val="comps LFY+"/>
      <sheetName val="HDI implied"/>
      <sheetName val="DCVD공정요약"/>
      <sheetName val="미확인자산list(171제외)"/>
      <sheetName val="HSA"/>
      <sheetName val="가공"/>
      <sheetName val="DDR"/>
      <sheetName val="FRT_O"/>
      <sheetName val="FAB_I"/>
      <sheetName val="merger"/>
      <sheetName val="GraphTemp"/>
      <sheetName val="Data Table"/>
      <sheetName val="ProcessFlow"/>
      <sheetName val="Wafer별Data"/>
      <sheetName val="FAB"/>
      <sheetName val="Fab2summary"/>
      <sheetName val="iMPp"/>
      <sheetName val="단일장비탐색1"/>
      <sheetName val="FOB발"/>
      <sheetName val="cM9p"/>
      <sheetName val="iM1p"/>
      <sheetName val="입력List(입)"/>
      <sheetName val="選択肢マスタ"/>
      <sheetName val="---FAB#1업무일지---"/>
      <sheetName val="제품별"/>
      <sheetName val="효율M14"/>
      <sheetName val="삭재 금지"/>
      <sheetName val="개인별 실적집계표"/>
      <sheetName val="3ND 64M"/>
      <sheetName val="반기_유가증권"/>
      <sheetName val="Sch9  Guarantees and lawsu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연습장소"/>
      <sheetName val="현금및현금등가물"/>
      <sheetName val="손익요약(미사용)"/>
      <sheetName val="시공계획"/>
      <sheetName val="엑셀연습1"/>
      <sheetName val="CONCRETE"/>
      <sheetName val="전체내역 (2)"/>
      <sheetName val="터널조도"/>
      <sheetName val="실행철강하도"/>
      <sheetName val="DATA"/>
      <sheetName val="JUCK"/>
      <sheetName val="내역서"/>
      <sheetName val="96월별PL"/>
      <sheetName val="Sheet1"/>
      <sheetName val="현금"/>
      <sheetName val="수처리사업"/>
      <sheetName val="A(1)"/>
      <sheetName val="A (3)"/>
      <sheetName val="일반유(전년대비)"/>
      <sheetName val="비용flux test"/>
      <sheetName val="Assign"/>
      <sheetName val="Sch9  Guarantees and lawsuits"/>
      <sheetName val="지보1_98"/>
      <sheetName val="T6-6(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check-Moment"/>
      <sheetName val="Check-Shear"/>
      <sheetName val="Load_Pilecap"/>
      <sheetName val="Comb_Pilecap"/>
      <sheetName val="Check_Pilecap"/>
      <sheetName val="P2L--"/>
      <sheetName val="00000000"/>
    </sheetNames>
    <sheetDataSet>
      <sheetData sheetId="0" refreshError="1"/>
      <sheetData sheetId="1"/>
      <sheetData sheetId="2"/>
      <sheetData sheetId="3"/>
      <sheetData sheetId="4"/>
      <sheetData sheetId="5"/>
      <sheetData sheetId="6"/>
      <sheetData sheetId="7"/>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lieu"/>
      <sheetName val="USdd"/>
      <sheetName val="USdcs"/>
      <sheetName val="USdcq"/>
      <sheetName val="Luc"/>
      <sheetName val="Tongke"/>
      <sheetName val="Lietke"/>
      <sheetName val="CDay"/>
      <sheetName val="DATA"/>
      <sheetName val="Catalog"/>
      <sheetName val="XL4Poppy"/>
      <sheetName val="DG "/>
      <sheetName val="Ge"/>
    </sheetNames>
    <sheetDataSet>
      <sheetData sheetId="0"/>
      <sheetData sheetId="1"/>
      <sheetData sheetId="2"/>
      <sheetData sheetId="3"/>
      <sheetData sheetId="4"/>
      <sheetData sheetId="5"/>
      <sheetData sheetId="6"/>
      <sheetData sheetId="7"/>
      <sheetData sheetId="8" refreshError="1"/>
      <sheetData sheetId="9"/>
      <sheetData sheetId="10"/>
      <sheetData sheetId="11" refreshError="1"/>
      <sheetData sheetId="12"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BASE"/>
      <sheetName val="q2"/>
      <sheetName val="q3"/>
      <sheetName val="Sheet11"/>
      <sheetName val="Sheet12"/>
      <sheetName val="Sheet13"/>
      <sheetName val="Sheet14"/>
      <sheetName val="Sheet15"/>
      <sheetName val="Sheet16"/>
      <sheetName val="00000000"/>
      <sheetName val="Ge"/>
      <sheetName val="DATA"/>
      <sheetName val="GiaVL"/>
      <sheetName val="van khuon"/>
      <sheetName val="Names"/>
      <sheetName val="DG "/>
      <sheetName val="CTbe tong"/>
      <sheetName val="CTDZ 0.4+cto"/>
      <sheetName val="ct"/>
      <sheetName val="Sheet3"/>
      <sheetName val="Sheet1"/>
      <sheetName val="Quantity"/>
      <sheetName val="현재"/>
      <sheetName val="Chiet tinh"/>
      <sheetName val="KE PHI"/>
      <sheetName val="KE THUE"/>
      <sheetName val="KE CHI PHI"/>
      <sheetName val="TINH GIA THANH"/>
      <sheetName val="TONG HOP KHAU HAO"/>
      <sheetName val="TONG HOP CHI PHI"/>
      <sheetName val="DA SAN XUAT TRONG THANG"/>
      <sheetName val="THANH TOAN TIEN UNG"/>
      <sheetName val="KHAU HAO DAY CHUYEN DA"/>
      <sheetName val="XL4Poppy"/>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 val="반기_유가증권"/>
      <sheetName val="BM_NEW2"/>
    </sheetNames>
    <sheetDataSet>
      <sheetData sheetId="0"/>
      <sheetData sheetId="1"/>
      <sheetData sheetId="2"/>
      <sheetData sheetId="3"/>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12월원재료매입"/>
      <sheetName val="원가1"/>
      <sheetName val="원가2"/>
      <sheetName val="12월 입고원재료"/>
      <sheetName val="cutter"/>
      <sheetName val="in-transit"/>
      <sheetName val="당월증가"/>
      <sheetName val="in-transit _ new method"/>
      <sheetName val="Parm"/>
      <sheetName val="Data"/>
      <sheetName val="DE"/>
      <sheetName val="9912결산"/>
      <sheetName val="gvl"/>
      <sheetName val="Voucher"/>
      <sheetName val="제품수불"/>
      <sheetName val="12월"/>
      <sheetName val="calendar"/>
      <sheetName val="HEADER"/>
      <sheetName val="language"/>
      <sheetName val="Sheet2"/>
      <sheetName val="Model"/>
      <sheetName val="12월_입고원재료"/>
      <sheetName val="in-transit___new_method"/>
      <sheetName val="118.세금과공과"/>
      <sheetName val="108.수선비"/>
      <sheetName val="항목(1)"/>
      <sheetName val="Basic_Information"/>
      <sheetName val="투입&amp;생산"/>
      <sheetName val="Start"/>
      <sheetName val="CoA map"/>
      <sheetName val="backdata"/>
      <sheetName val="reserve"/>
      <sheetName val="국사현황"/>
      <sheetName val="매출96(장항)"/>
      <sheetName val="OpSum"/>
      <sheetName val="ControlPanel"/>
      <sheetName val="직접비집계"/>
      <sheetName val="집계"/>
      <sheetName val="Priorities"/>
      <sheetName val="별제권_정리담보권"/>
      <sheetName val="업무분장 "/>
      <sheetName val="공통"/>
      <sheetName val="Krw"/>
      <sheetName val="TaxCalc"/>
      <sheetName val="계정잔액"/>
      <sheetName val="12월_입고원재료1"/>
      <sheetName val="in-transit___new_method1"/>
      <sheetName val="CoA_map"/>
      <sheetName val="3620SE"/>
      <sheetName val="Cash Flow"/>
      <sheetName val="Source"/>
      <sheetName val="MatchCode"/>
      <sheetName val="MX628EX"/>
      <sheetName val="YTD"/>
      <sheetName val="Bu03"/>
      <sheetName val="장차입"/>
      <sheetName val="SO416"/>
      <sheetName val="시산표"/>
      <sheetName val="Macro1"/>
      <sheetName val="세금과공과"/>
      <sheetName val="T6-6(2)"/>
      <sheetName val="1-1-1-1"/>
      <sheetName val="SFAM_Summ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경제성분석"/>
      <sheetName val="제품코드"/>
      <sheetName val="팀별채권"/>
      <sheetName val="팀별채권 (2)"/>
      <sheetName val="HISTORICAL"/>
      <sheetName val="FORECASTING"/>
      <sheetName val="EEE 1916"/>
      <sheetName val="유화"/>
      <sheetName val="1안98Billing"/>
      <sheetName val="argl(1)"/>
      <sheetName val="Lead"/>
      <sheetName val="Links"/>
      <sheetName val="정의"/>
      <sheetName val="DISTTB"/>
      <sheetName val="INOBTB"/>
      <sheetName val="손익1"/>
      <sheetName val="NB-MKT"/>
      <sheetName val="Fleet and Orderbook"/>
      <sheetName val="F.TYPE PNW"/>
      <sheetName val="NS"/>
      <sheetName val="MacroA"/>
      <sheetName val="지사"/>
      <sheetName val="수선비분석"/>
      <sheetName val="Scenarios"/>
      <sheetName val="판가반영"/>
      <sheetName val="S&amp;D (2)"/>
      <sheetName val="학교기부"/>
      <sheetName val="시산표"/>
      <sheetName val="Assumptions"/>
      <sheetName val="Capex"/>
      <sheetName val="전기"/>
      <sheetName val="항목"/>
      <sheetName val="Dry - Total Trade Liftings"/>
      <sheetName val="OpSum"/>
      <sheetName val="ControlPanel"/>
      <sheetName val="D1300 자삽"/>
      <sheetName val="상반기손익차2총괄"/>
      <sheetName val="변압94"/>
      <sheetName val="Basic_Information"/>
      <sheetName val="DATA"/>
      <sheetName val="04 Profile"/>
      <sheetName val="LU"/>
      <sheetName val="업무계획1"/>
      <sheetName val="ins"/>
      <sheetName val="산출기준(파견전산실)"/>
      <sheetName val="8"/>
      <sheetName val="차입금현황"/>
      <sheetName val="97 사업추정(WEKI)"/>
      <sheetName val="01월TTL"/>
      <sheetName val="잡손실"/>
      <sheetName val="차수"/>
      <sheetName val="현지법인 사업계획(총괄)"/>
      <sheetName val="수입"/>
      <sheetName val="매출"/>
      <sheetName val="DATE"/>
      <sheetName val="9-1차이내역"/>
      <sheetName val="표지"/>
      <sheetName val="투자계획총괄표rev1"/>
      <sheetName val="투자계획 총괄표"/>
      <sheetName val="ADE7000"/>
      <sheetName val="Sheet1"/>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0000"/>
      <sheetName val="results"/>
      <sheetName val="손익"/>
      <sheetName val="비용구조"/>
      <sheetName val="비용구조 (2)"/>
      <sheetName val="지급이자"/>
      <sheetName val="자금운용계획"/>
      <sheetName val="손익-분기"/>
      <sheetName val="EVA"/>
      <sheetName val="원재료비"/>
      <sheetName val="월별매출"/>
      <sheetName val="채권계획"/>
      <sheetName val="재고계획"/>
      <sheetName val="원재료단위소요량"/>
      <sheetName val="원재료소요량"/>
      <sheetName val="판가차이"/>
      <sheetName val="단가차이"/>
      <sheetName val="불변기준"/>
      <sheetName val="sbr706"/>
      <sheetName val="SEV"/>
      <sheetName val="계획1"/>
      <sheetName val="명예회장님"/>
      <sheetName val="유일형"/>
      <sheetName val="2.대외공문"/>
      <sheetName val="실적보고"/>
      <sheetName val="불변현금흐름표"/>
      <sheetName val="Revenu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외상매입금"/>
      <sheetName val="본사외상매입"/>
      <sheetName val="매입채무"/>
      <sheetName val="미지급금명세"/>
      <sheetName val="단기차입금"/>
      <sheetName val="유동성장기"/>
      <sheetName val="예수금"/>
      <sheetName val="미지급비용"/>
      <sheetName val="미지급법인세"/>
      <sheetName val="장기차입금"/>
      <sheetName val="장기미지급비용"/>
      <sheetName val="충당금명세"/>
      <sheetName val="퇴충명세"/>
      <sheetName val="재공수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현금예금"/>
      <sheetName val="단기차입금"/>
    </sheetNames>
    <sheetDataSet>
      <sheetData sheetId="0"/>
      <sheetData sheetId="1"/>
      <sheetData sheetId="2"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현금예금"/>
    </sheetNames>
    <sheetDataSet>
      <sheetData sheetId="0"/>
      <sheetData sheetId="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AT"/>
      <sheetName val="현금예금"/>
      <sheetName val="받을어음"/>
      <sheetName val="합손"/>
      <sheetName val="99판매상세"/>
      <sheetName val="분양원가"/>
      <sheetName val="영업소실적"/>
      <sheetName val="손익요약(미사용)"/>
    </sheetNames>
    <definedNames>
      <definedName name="Print_A4"/>
      <definedName name="Print_Letter"/>
      <definedName name="Print_Qtr_A4"/>
      <definedName name="Print_Qtr_Lette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XXX"/>
      <sheetName val="BS"/>
      <sheetName val="PL"/>
      <sheetName val="제조원가"/>
      <sheetName val="A-3"/>
      <sheetName val="A-4"/>
      <sheetName val="GB-7-1"/>
      <sheetName val="GB-7-2"/>
      <sheetName val="GB-7-3"/>
      <sheetName val="GB-3-1"/>
      <sheetName val="GB-3-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9604"/>
      <sheetName val="콘도손익"/>
      <sheetName val="장림"/>
      <sheetName val="장림전제"/>
      <sheetName val="Sheet2"/>
      <sheetName val="Sheet3"/>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PL98"/>
      <sheetName val="9604월차"/>
      <sheetName val="은행"/>
      <sheetName val="Collateral"/>
      <sheetName val="호프"/>
      <sheetName val="자료"/>
      <sheetName val="#4-1표지"/>
      <sheetName val="2000추계"/>
      <sheetName val="손익분석"/>
      <sheetName val="Income Statement"/>
      <sheetName val="적용환율"/>
      <sheetName val="조정명세서"/>
      <sheetName val="중장SR33"/>
      <sheetName val="현금및현금등가물"/>
      <sheetName val="969910( R)"/>
      <sheetName val="반기_유가증권"/>
      <sheetName val="Price"/>
      <sheetName val="월결산자료(재무)"/>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Ford PT Avail."/>
      <sheetName val="GFT Avail."/>
      <sheetName val="P869 Alloc Diesel Summary"/>
      <sheetName val="SDD 2018"/>
      <sheetName val="SDD Scenario"/>
      <sheetName val="P863R Diesel Summary"/>
      <sheetName val="SDD 2019 - R"/>
      <sheetName val="FPV Pivot Mix"/>
      <sheetName val="PT Summary 2019 2020 EU20"/>
      <sheetName val="FPV 2018B"/>
      <sheetName val="Dec'19 - Dec'20 PT Mix"/>
      <sheetName val="2020 PT Vol"/>
      <sheetName val="Electrified Alloc 2019 2020"/>
      <sheetName val="Volume Summary"/>
      <sheetName val="Eng Alloc Summary"/>
      <sheetName val="Trans Alloc Summary"/>
      <sheetName val="Retrieve"/>
      <sheetName val="Translator"/>
      <sheetName val="Powertrain By Carline"/>
      <sheetName val="Engine By Carline By Months Act"/>
      <sheetName val="Engine By Carline By Months Pre"/>
      <sheetName val="Trans By Carline By Months Act"/>
      <sheetName val="Trans By Carline By Months Prev"/>
      <sheetName val="P863 analyses"/>
      <sheetName val="Sheet1"/>
      <sheetName val="Carline By Powertrain"/>
      <sheetName val="Allocation Report Current"/>
      <sheetName val="Allocation Report Prior"/>
      <sheetName val="Allocation Report 2018"/>
      <sheetName val="Requirement Report Current"/>
      <sheetName val="Translator SPCPS Engine"/>
      <sheetName val="Translator SPCPS Transmission"/>
      <sheetName val="Translator SPCPS Carline"/>
      <sheetName val="Translator SPCPS Mark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ofE --&gt;"/>
      <sheetName val="Pro-forma Consol"/>
      <sheetName val="PwC Consol Check"/>
      <sheetName val="QofE - Consol"/>
      <sheetName val="QofE - MHS"/>
      <sheetName val="QofE - SRS"/>
      <sheetName val="QofE - MHS Holdings"/>
      <sheetName val="QofE - MHS Canada"/>
      <sheetName val="QofE - SRS Holdings"/>
      <sheetName val="QofE - MHS Tech"/>
      <sheetName val="QofE - CEJ Tech"/>
      <sheetName val="QofE - MHS Properties"/>
      <sheetName val="Q of E Adjustments Support--&gt;"/>
      <sheetName val="ESOP Related Expenses"/>
      <sheetName val="Non-Recurring Professional Fees"/>
      <sheetName val="Non-Recurring &quot;Misc. Income&quot;"/>
      <sheetName val="Other - QofE"/>
      <sheetName val="Constant Currency - MHS Canada"/>
      <sheetName val="Inventory Write-off"/>
      <sheetName val="Mgmt Incentive Bonus"/>
      <sheetName val="Loss-making Contracts"/>
      <sheetName val="CEJ - WC Insurance"/>
      <sheetName val="DDL --&gt;"/>
      <sheetName val="DDL"/>
      <sheetName val="NWC --&gt;"/>
      <sheetName val="Summary NWC"/>
      <sheetName val="Updated P&amp;Ls--&gt;"/>
      <sheetName val="IS - MHS (2)"/>
      <sheetName val="IS - MHS Canada (2)"/>
      <sheetName val="IS - SRS (2)"/>
      <sheetName val="IS - MHS Tech (2)"/>
      <sheetName val="IS - SRS Holdings (2)"/>
      <sheetName val="IS - CEJ (2)"/>
      <sheetName val="IS - MHS Holdings (2)"/>
      <sheetName val="IS - MHS Properties (2)"/>
      <sheetName val="Balance Sheet --&gt;"/>
      <sheetName val="BS - AFS"/>
      <sheetName val="BS Rec to Mgmt"/>
      <sheetName val="Consolidating IS - TBs Dec-14"/>
      <sheetName val="Consolidating IS - TBs Dec-15"/>
      <sheetName val="Consolidating IS - TBs Jul-16"/>
      <sheetName val="Consolidated BS"/>
      <sheetName val="MHS BS"/>
      <sheetName val="SRS BS"/>
      <sheetName val="MHS Holdings BS"/>
      <sheetName val="SRS Holdings BS"/>
      <sheetName val="MHS Canada BS"/>
      <sheetName val="MHS Tech BS"/>
      <sheetName val="MHS Properties BS"/>
      <sheetName val="CEJ Tech BS"/>
      <sheetName val="Accrued Expense"/>
      <sheetName val="FA Rollforward"/>
      <sheetName val="WIP--&gt;"/>
      <sheetName val="AP Aging--&gt;"/>
      <sheetName val="MHS AP Aging"/>
      <sheetName val="SRS AP Aging"/>
      <sheetName val="MHS Canada AP Aging"/>
      <sheetName val="AR Aging--&gt;"/>
      <sheetName val="MHS AR Aging"/>
      <sheetName val="SRS AR Aging"/>
      <sheetName val="MHS Canada AR Aging"/>
      <sheetName val="New Schedules--&gt;"/>
      <sheetName val="Future lease payments"/>
      <sheetName val="Property Summary"/>
      <sheetName val="Head Count Summary"/>
      <sheetName val="Head Count (Hist. &amp; Forecast)"/>
      <sheetName val="ESOP"/>
      <sheetName val="Profit Sharing Report"/>
      <sheetName val="WIP Aug-16"/>
      <sheetName val="Internal Consolidated IS"/>
      <sheetName val="P&amp;L-DO NOT USE --&gt;"/>
      <sheetName val="IS - AFS"/>
      <sheetName val="IS Recon"/>
      <sheetName val="MHS Holdings Recon"/>
      <sheetName val="SRS Holdings Recon"/>
      <sheetName val="MHS Recon"/>
      <sheetName val="MHS Canada Recon"/>
      <sheetName val="CEJ Tech Recon"/>
      <sheetName val="SRS Recon"/>
      <sheetName val="IS Recon - 2014"/>
      <sheetName val="IS Recon - 2015"/>
      <sheetName val="IS Recon - YTD Jul-16"/>
      <sheetName val="Mgmt Consol 2014"/>
      <sheetName val="Mgmt Consol 2015"/>
      <sheetName val="Mgmt Consol YTD Jul-16"/>
      <sheetName val="Consolidating IS - TBs 2014"/>
      <sheetName val="Consolidating IS - TBs 2015"/>
      <sheetName val="Consolidating IS - TBs YTD 16"/>
      <sheetName val="IS - Consolidated"/>
      <sheetName val="IS - MHS"/>
      <sheetName val="IS - MHS Canada"/>
      <sheetName val="IS - SRS"/>
      <sheetName val="IS - MHS Tech"/>
      <sheetName val="IS - SRS Holdings"/>
      <sheetName val="IS - CEJ"/>
      <sheetName val="IS - MHS Holdings"/>
      <sheetName val="IS - MHS Proper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RAW"/>
      <sheetName val="전체"/>
      <sheetName val="연도별손상"/>
      <sheetName val="취득일"/>
      <sheetName val="Shee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1"/>
      <sheetName val="VOL2"/>
      <sheetName val="KPI-PAY"/>
      <sheetName val="STOCKS"/>
      <sheetName val="KPI-Oee"/>
      <sheetName val="KPI-ppv"/>
      <sheetName val="MNFVAR"/>
      <sheetName val="OTH-ppv"/>
      <sheetName val="XPD"/>
      <sheetName val="XPI"/>
      <sheetName val="XPT"/>
      <sheetName val="SIMULACION"/>
      <sheetName val="KPI-P&amp;L"/>
      <sheetName val="P&amp;L"/>
      <sheetName val="GMV"/>
      <sheetName val="RECONC"/>
      <sheetName val="RATE"/>
      <sheetName val="GR1"/>
      <sheetName val="GR2"/>
      <sheetName val="GRANOLLERS"/>
      <sheetName val="RATE GBP HYP"/>
      <sheetName val="Fact Statement FC"/>
      <sheetName val="Base Inf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sheetName val="Sheet2"/>
      <sheetName val="Sheet3"/>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Income_report"/>
      <sheetName val="Operation_report"/>
      <sheetName val="Monthly Details"/>
      <sheetName val="재무상태표"/>
      <sheetName val="손익계산서"/>
      <sheetName val="Ref"/>
      <sheetName val="Inv "/>
      <sheetName val="상품입고집계"/>
      <sheetName val="시산표"/>
      <sheetName val="해외_HPS"/>
      <sheetName val="2005년"/>
      <sheetName val="Laying"/>
      <sheetName val="Rearing"/>
      <sheetName val="US Codes"/>
      <sheetName val="함수기준"/>
      <sheetName val="JA"/>
      <sheetName val="Krw"/>
      <sheetName val="Monthly_Details"/>
      <sheetName val="Inv_"/>
      <sheetName val="A"/>
      <sheetName val="만기"/>
      <sheetName val="?????"/>
      <sheetName val="Adj(Actual_Summary_July)"/>
      <sheetName val="CF_Current_Detail(July)"/>
      <sheetName val="표지"/>
      <sheetName val="목차"/>
      <sheetName val="1"/>
      <sheetName val="1.목록총괄"/>
      <sheetName val="2"/>
      <sheetName val="2.담보총괄"/>
      <sheetName val="3"/>
      <sheetName val="3-1.부동산 담보물 배분표"/>
      <sheetName val="3-2. 매출채권 담보물 배분표"/>
      <sheetName val="4"/>
      <sheetName val="4담보목록"/>
      <sheetName val="5"/>
      <sheetName val="5. 회생채권 총괄"/>
      <sheetName val="6"/>
      <sheetName val="6채권목록"/>
      <sheetName val="7"/>
      <sheetName val="7조세총괄"/>
      <sheetName val="8"/>
      <sheetName val="8.조세목록"/>
      <sheetName val="9"/>
      <sheetName val="9주주총괄 "/>
      <sheetName val="10"/>
      <sheetName val="10주주목록"/>
      <sheetName val="11"/>
      <sheetName val="12"/>
      <sheetName val="13"/>
      <sheetName val="&lt;=여기까지 출력제본"/>
      <sheetName val="회생담보권 원본데이타 입력"/>
      <sheetName val="회생채권 원본데이타 입력"/>
      <sheetName val="조세 원본데이타 입력"/>
      <sheetName val="주주 원본데이타 입력"/>
      <sheetName val="97년추정손익계산서"/>
      <sheetName val="Mapping 기준"/>
      <sheetName val="기준정보"/>
      <sheetName val="Market Cap"/>
      <sheetName val="세부구분"/>
      <sheetName val="매출및수금종류표"/>
      <sheetName val="상품매출계획_HC"/>
      <sheetName val="O+M"/>
      <sheetName val="Against Actual"/>
      <sheetName val="User Selection"/>
      <sheetName val="(Qtr Trend)"/>
      <sheetName val="Pulldown Menu Lists"/>
      <sheetName val="Fin Sum"/>
      <sheetName val="MOR Quad"/>
      <sheetName val="gj_unts"/>
      <sheetName val="2001 SSC rollup vs. LRP base"/>
      <sheetName val="MFG-M"/>
      <sheetName val="COE Forecasts"/>
      <sheetName val="LOV"/>
      <sheetName val="LRP"/>
      <sheetName val="March"/>
      <sheetName val="Input Template"/>
      <sheetName val="Capital Spending"/>
      <sheetName val="공통"/>
      <sheetName val="현금흐름표"/>
      <sheetName val="A1"/>
      <sheetName val="YOEMAGUM"/>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인건비"/>
      <sheetName val="실적_00"/>
      <sheetName val="예산_00"/>
      <sheetName val="Capex_Kor"/>
      <sheetName val="BAU-ITEMLIST"/>
      <sheetName val="회계"/>
      <sheetName val="CFO"/>
      <sheetName val="기획"/>
      <sheetName val="구매자재"/>
      <sheetName val="운영부문장"/>
      <sheetName val="판관비_월별"/>
      <sheetName val="손익합산"/>
      <sheetName val="MS scrips"/>
      <sheetName val="VRTX"/>
      <sheetName val="BCHE"/>
      <sheetName val="ABGX"/>
      <sheetName val="CRXA"/>
      <sheetName val="CLTR"/>
      <sheetName val="PDLI"/>
      <sheetName val="Rev"/>
      <sheetName val="P&amp;L"/>
      <sheetName val="COMBO"/>
      <sheetName val="Pipeline"/>
      <sheetName val="Revenues"/>
      <sheetName val="Product Revs"/>
      <sheetName val="Rituxan"/>
      <sheetName val="Herceptin"/>
      <sheetName val="NPV Valuation"/>
      <sheetName val="Coverage"/>
      <sheetName val="monthly"/>
      <sheetName val="Valuation"/>
      <sheetName val="Viracept"/>
      <sheetName val="HIV - RTIs"/>
      <sheetName val="Intron A"/>
      <sheetName val="Background"/>
      <sheetName val="graphdialog"/>
      <sheetName val="PictureSheet"/>
      <sheetName val="Flu scrips"/>
      <sheetName val="Avonex"/>
      <sheetName val="NPV Valuation (2)"/>
      <sheetName val="P&amp;L (Proforma)"/>
      <sheetName val="CADWALADER"/>
      <sheetName val="DATA"/>
      <sheetName val="BALANCE SHEET"/>
      <sheetName val="Rituxan 36 months"/>
      <sheetName val="R&amp;D Revenues"/>
      <sheetName val="ALX-0600"/>
      <sheetName val="IL-Fusion Toxin"/>
      <sheetName val="Macro2"/>
      <sheetName val="6월실적"/>
      <sheetName val="WBS98"/>
      <sheetName val="세목별"/>
      <sheetName val="전부인쇄"/>
      <sheetName val="실행철강하도"/>
      <sheetName val="Sheet17"/>
      <sheetName val="보정전"/>
      <sheetName val="INFG1198"/>
      <sheetName val="INMD1198"/>
      <sheetName val="KE30"/>
      <sheetName val="목록표"/>
      <sheetName val="Xport"/>
      <sheetName val="Key variables"/>
      <sheetName val="2.5"/>
      <sheetName val="2.7"/>
      <sheetName val="Sens Anal"/>
      <sheetName val="Lists"/>
      <sheetName val="Taxonomy"/>
      <sheetName val="00-020 General"/>
      <sheetName val="07-020 Meals and Entertainment"/>
      <sheetName val="corkscrew graph data"/>
      <sheetName val="REFERENCES"/>
      <sheetName val="Assumptions"/>
      <sheetName val="Assump_UK"/>
      <sheetName val="JUYO"/>
      <sheetName val="용연"/>
      <sheetName val="중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dg"/>
      <sheetName val="dg"/>
      <sheetName val="TH XD"/>
      <sheetName val="ma-pt"/>
      <sheetName val="ptvt"/>
      <sheetName val="chenhlech"/>
      <sheetName val="ms-dien"/>
      <sheetName val="dien"/>
      <sheetName val="TH dien"/>
      <sheetName val="ma-nuoc"/>
      <sheetName val="nuoc"/>
      <sheetName val="TH nuoc"/>
      <sheetName val="Sheet13"/>
      <sheetName val="Sheet14"/>
      <sheetName val="Sheet15"/>
      <sheetName val="Sheet16"/>
      <sheetName val="ma_pt"/>
      <sheetName val="ESTI."/>
      <sheetName val="DI-ESTI"/>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매출현황"/>
      <sheetName val="DATA"/>
      <sheetName val="FY9899"/>
      <sheetName val="DATA2"/>
      <sheetName val="PUC명"/>
      <sheetName val="PUC9899"/>
      <sheetName val="BS"/>
      <sheetName val="단기차입금"/>
      <sheetName val="기안소집"/>
    </sheetNames>
    <sheetDataSet>
      <sheetData sheetId="0"/>
      <sheetData sheetId="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620SE"/>
      <sheetName val="M.H"/>
      <sheetName val="최종bom"/>
      <sheetName val="TV법인별"/>
      <sheetName val="가격표"/>
      <sheetName val="Start"/>
      <sheetName val="WBS98"/>
      <sheetName val="쇼핑몰"/>
      <sheetName val="재료비"/>
      <sheetName val="도면LIST"/>
      <sheetName val="산정표"/>
      <sheetName val="CODE3"/>
      <sheetName val="MAIN"/>
      <sheetName val="PAD"/>
      <sheetName val="비교 피벗"/>
      <sheetName val="(사)판관비"/>
      <sheetName val="(사)손익"/>
      <sheetName val="BRAKE"/>
      <sheetName val="DATA"/>
      <sheetName val="F-M"/>
      <sheetName val="#REF"/>
      <sheetName val="PBX"/>
      <sheetName val="Recording,Phone,Headset"/>
      <sheetName val="6월수불"/>
      <sheetName val="제품수불"/>
      <sheetName val="new tariff"/>
      <sheetName val="Controls"/>
      <sheetName val="공통비"/>
      <sheetName val="금월DB★"/>
      <sheetName val="MDL"/>
      <sheetName val="집계"/>
      <sheetName val="모델구분"/>
      <sheetName val="9709관리노무비"/>
      <sheetName val="MEM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INE"/>
      <sheetName val="PUC명"/>
    </sheetNames>
    <sheetDataSet>
      <sheetData sheetId="0"/>
      <sheetData sheetId="1" refreshError="1"/>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정기예금"/>
      <sheetName val="정기적금"/>
      <sheetName val="퇴직신탁"/>
      <sheetName val="당좌개설보증금"/>
      <sheetName val="유가증권"/>
    </sheetNames>
    <sheetDataSet>
      <sheetData sheetId="0" refreshError="1"/>
      <sheetData sheetId="1"/>
      <sheetData sheetId="2" refreshError="1"/>
      <sheetData sheetId="3" refreshError="1"/>
      <sheetData sheetId="4"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단가표"/>
      <sheetName val=",99상노임"/>
      <sheetName val="콘베어설치"/>
      <sheetName val="일반,강재제작"/>
      <sheetName val="잡철물(제,설,제설)"/>
      <sheetName val="히&amp;탱"/>
      <sheetName val="탱크자재비"/>
      <sheetName val="탱크제설"/>
      <sheetName val="fan설치"/>
      <sheetName val="펌(원,로)"/>
      <sheetName val="펌설"/>
      <sheetName val="도장,터파기"/>
      <sheetName val="강관접합부설"/>
      <sheetName val="일위대가"/>
      <sheetName val="개요"/>
      <sheetName val="노임단가"/>
      <sheetName val="실행철강하도"/>
      <sheetName val="CT"/>
      <sheetName val="도급"/>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형"/>
      <sheetName val="중형1"/>
      <sheetName val="중형2"/>
      <sheetName val="형강종합"/>
      <sheetName val="봉강 "/>
      <sheetName val="봉강(철근)"/>
      <sheetName val="봉강(원형)"/>
      <sheetName val="1철근"/>
      <sheetName val="2철근"/>
      <sheetName val="봉강종합"/>
      <sheetName val="압연계"/>
      <sheetName val="L2속보"/>
      <sheetName val="생산량CH"/>
      <sheetName val="일일보고"/>
      <sheetName val="일일원단위실적"/>
      <sheetName val="일일계획"/>
      <sheetName val="누계계획"/>
      <sheetName val="주간(사계보고용)"/>
      <sheetName val="주간(조계)"/>
      <sheetName val="   =====&gt;우측은 아님"/>
      <sheetName val="03사업계획"/>
      <sheetName val="계획대실적(사계)"/>
      <sheetName val="계획대실적(조계)"/>
      <sheetName val="주간 예상 원가  양식"/>
      <sheetName val="03절감계획"/>
      <sheetName val="Sheet1"/>
      <sheetName val="1차검삭"/>
      <sheetName val="고정자산원본"/>
    </sheetNames>
    <definedNames>
      <definedName name="Query"/>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고정자산원본"/>
      <sheetName val="감가상각명세서(1)"/>
      <sheetName val="이익잉여금처분계산서"/>
      <sheetName val="결산용"/>
      <sheetName val="A-LINE"/>
    </sheetNames>
    <sheetDataSet>
      <sheetData sheetId="0"/>
      <sheetData sheetId="1"/>
      <sheetData sheetId="2"/>
      <sheetData sheetId="3"/>
      <sheetData sheetId="4"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E"/>
      <sheetName val="Concrete"/>
      <sheetName val="Detail Materials"/>
      <sheetName val="Summary"/>
      <sheetName val="Detailed"/>
      <sheetName val="Detailed(Electricity)"/>
      <sheetName val="Detailed(Sec.1)"/>
      <sheetName val="SEC.1"/>
      <sheetName val="SEC.2"/>
      <sheetName val="SEC.4"/>
      <sheetName val="SEC.6"/>
      <sheetName val="SEC.9"/>
      <sheetName val="SEC.10"/>
      <sheetName val="SEC.12"/>
      <sheetName val="SEC.13"/>
      <sheetName val="SEC.15"/>
      <sheetName val="SEC.24"/>
      <sheetName val="SEC.25"/>
      <sheetName val="SEC.26"/>
      <sheetName val="SEC.27"/>
      <sheetName val="SEC.28"/>
      <sheetName val="Aux"/>
      <sheetName val="Nen tinh"/>
      <sheetName val="Wages"/>
      <sheetName val="Equipment"/>
      <sheetName val="Materials"/>
      <sheetName val="Sub-Unitprice"/>
      <sheetName val="00000000"/>
      <sheetName val="10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ll Design"/>
      <sheetName val="&gt;Pool"/>
      <sheetName val="활물질"/>
      <sheetName val="분리막"/>
      <sheetName val="전해질"/>
      <sheetName val="기타"/>
      <sheetName val="이력 대장"/>
    </sheetNames>
    <sheetDataSet>
      <sheetData sheetId="0"/>
      <sheetData sheetId="1"/>
      <sheetData sheetId="2"/>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1.매출액"/>
      <sheetName val="102.매출원가명세서"/>
      <sheetName val="103.제조원가명세"/>
      <sheetName val="104.정비원가명세"/>
      <sheetName val="105.공사원가명세"/>
      <sheetName val="106.용역원가명세"/>
      <sheetName val="감가상각비"/>
      <sheetName val="수선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8.수선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8.세금과공과"/>
      <sheetName val="119.기부금"/>
      <sheetName val="120.지정기부금"/>
      <sheetName val="121.특별이익"/>
      <sheetName val="122.특별손실"/>
      <sheetName val="123.법인세등"/>
      <sheetName val="108_수선비"/>
      <sheetName val="118_세금과공과"/>
      <sheetName val="관리비배분 (2)"/>
      <sheetName val="총괄"/>
      <sheetName val="10한빛"/>
      <sheetName val="TT35"/>
      <sheetName val="금융"/>
      <sheetName val="은행"/>
      <sheetName val="리스"/>
      <sheetName val="보험"/>
      <sheetName val="WPL"/>
      <sheetName val="상반기손익차2총괄"/>
      <sheetName val="24.보증금(전신전화가입권)"/>
      <sheetName val="시실누(모) "/>
      <sheetName val="7.5 재질별 수율"/>
      <sheetName val="의왕"/>
      <sheetName val="admin"/>
      <sheetName val="CoA map"/>
      <sheetName val="품목코드"/>
      <sheetName val="21.보증금(전신전화가입권)"/>
      <sheetName val="정산"/>
      <sheetName val="101-116"/>
      <sheetName val="영업외손익등"/>
      <sheetName val="수처리사업"/>
      <sheetName val="PPC기"/>
      <sheetName val="소기"/>
      <sheetName val="대기"/>
      <sheetName val="합기"/>
      <sheetName val="경제성분석"/>
      <sheetName val="NB-MKT"/>
      <sheetName val="현금흐름(SPC)"/>
      <sheetName val="9-1차이내역"/>
      <sheetName val="E100"/>
      <sheetName val="E110"/>
      <sheetName val="00'미수"/>
      <sheetName val="daywork- Tham khao"/>
      <sheetName val="BS"/>
      <sheetName val="Sheet1"/>
      <sheetName val="비품(94이전)"/>
      <sheetName val="수율근거"/>
      <sheetName val="기초자료"/>
      <sheetName val="내수"/>
      <sheetName val="월간인력"/>
      <sheetName val="감가상각"/>
      <sheetName val="101_매출액"/>
      <sheetName val="102_매출원가명세서"/>
      <sheetName val="103_제조원가명세"/>
      <sheetName val="104_정비원가명세"/>
      <sheetName val="105_공사원가명세"/>
      <sheetName val="106_용역원가명세"/>
      <sheetName val="107_감가상각비"/>
      <sheetName val="108_수선비1"/>
      <sheetName val="109_고정자산처분(집계)"/>
      <sheetName val="110_처분명세(나열)"/>
      <sheetName val="111_이자수익(수입이자)"/>
      <sheetName val="112_이자수익(유가증권이자)"/>
      <sheetName val="113_배당금수익(수입배당금)"/>
      <sheetName val="114_영업외수익"/>
      <sheetName val="115_이자비용(지급이자)"/>
      <sheetName val="116_이자비용(사채이자)"/>
      <sheetName val="117_영업외비용"/>
      <sheetName val="118_세금과공과1"/>
      <sheetName val="119_기부금"/>
      <sheetName val="120_지정기부금"/>
      <sheetName val="121_특별이익"/>
      <sheetName val="122_특별손실"/>
      <sheetName val="123_법인세등"/>
      <sheetName val="관리비배분_(2)"/>
      <sheetName val="YOEMAGUM"/>
      <sheetName val="시산표"/>
      <sheetName val="97년추정손익계산서"/>
      <sheetName val="분개장"/>
      <sheetName val="대차대조표-공시형"/>
      <sheetName val="가수금대체"/>
      <sheetName val="업무연락"/>
      <sheetName val="K1-1 증감schedule"/>
      <sheetName val="Bank charge"/>
      <sheetName val="Config"/>
      <sheetName val="99판매상세"/>
      <sheetName val="아파트진행률"/>
      <sheetName val="CAUDIT"/>
      <sheetName val="#REF"/>
      <sheetName val="매출"/>
      <sheetName val="Sheet13"/>
      <sheetName val="인원계획"/>
      <sheetName val="손익요약(미사용)"/>
      <sheetName val="결대차22"/>
      <sheetName val="생산"/>
      <sheetName val="전신전화가입권"/>
      <sheetName val="기본입력사항"/>
      <sheetName val="신구계정대사표"/>
      <sheetName val="BM_NEW2"/>
      <sheetName val="10K4"/>
      <sheetName val="월별보고표"/>
      <sheetName val="수주실적"/>
      <sheetName val="수주99"/>
      <sheetName val="수주00"/>
      <sheetName val="BACKDATA"/>
      <sheetName val="인건비"/>
      <sheetName val="자가소비"/>
      <sheetName val="2.냉난방설비공사"/>
      <sheetName val="7.자동제어공사"/>
      <sheetName val="Revenue"/>
      <sheetName val="손익계산서"/>
      <sheetName val="배서어음명세서"/>
      <sheetName val="대차대조표"/>
      <sheetName val="고정자산원본"/>
      <sheetName val="forecasted_BS"/>
      <sheetName val="forecasted_IS"/>
      <sheetName val="기술자료 (연수)"/>
      <sheetName val="사기성계산 (3)"/>
      <sheetName val="현황요약"/>
      <sheetName val="공량예산"/>
      <sheetName val="직매이관_관할마스터"/>
      <sheetName val="9-1차이내역."/>
      <sheetName val="2.주요계수총괄"/>
      <sheetName val="diff_temp"/>
      <sheetName val="Balance sheet"/>
      <sheetName val="외화"/>
      <sheetName val="자금동향"/>
      <sheetName val="예산"/>
      <sheetName val="의왕F사"/>
      <sheetName val="가공사"/>
      <sheetName val="Sheet3"/>
      <sheetName val="101_매출액1"/>
      <sheetName val="102_매출원가명세서1"/>
      <sheetName val="103_제조원가명세1"/>
      <sheetName val="104_정비원가명세1"/>
      <sheetName val="105_공사원가명세1"/>
      <sheetName val="106_용역원가명세1"/>
      <sheetName val="107_감가상각비1"/>
      <sheetName val="108_수선비2"/>
      <sheetName val="109_고정자산처분(집계)1"/>
      <sheetName val="110_처분명세(나열)1"/>
      <sheetName val="111_이자수익(수입이자)1"/>
      <sheetName val="112_이자수익(유가증권이자)1"/>
      <sheetName val="113_배당금수익(수입배당금)1"/>
      <sheetName val="114_영업외수익1"/>
      <sheetName val="115_이자비용(지급이자)1"/>
      <sheetName val="116_이자비용(사채이자)1"/>
      <sheetName val="117_영업외비용1"/>
      <sheetName val="118_세금과공과2"/>
      <sheetName val="119_기부금1"/>
      <sheetName val="120_지정기부금1"/>
      <sheetName val="121_특별이익1"/>
      <sheetName val="122_특별손실1"/>
      <sheetName val="123_법인세등1"/>
      <sheetName val="24_보증금(전신전화가입권)"/>
      <sheetName val="관리비배분_(2)1"/>
      <sheetName val="시실누(모)_"/>
      <sheetName val="7_5_재질별_수율"/>
      <sheetName val="21_보증금(전신전화가입권)"/>
      <sheetName val="daywork-_Tham_khao"/>
      <sheetName val="CoA_map"/>
      <sheetName val="Bank_charge"/>
      <sheetName val="K1-1_증감schedule"/>
      <sheetName val="101_매출액2"/>
      <sheetName val="102_매출원가명세서2"/>
      <sheetName val="103_제조원가명세2"/>
      <sheetName val="104_정비원가명세2"/>
      <sheetName val="105_공사원가명세2"/>
      <sheetName val="106_용역원가명세2"/>
      <sheetName val="107_감가상각비2"/>
      <sheetName val="108_수선비3"/>
      <sheetName val="109_고정자산처분(집계)2"/>
      <sheetName val="110_처분명세(나열)2"/>
      <sheetName val="111_이자수익(수입이자)2"/>
      <sheetName val="112_이자수익(유가증권이자)2"/>
      <sheetName val="113_배당금수익(수입배당금)2"/>
      <sheetName val="114_영업외수익2"/>
      <sheetName val="115_이자비용(지급이자)2"/>
      <sheetName val="116_이자비용(사채이자)2"/>
      <sheetName val="117_영업외비용2"/>
      <sheetName val="118_세금과공과3"/>
      <sheetName val="119_기부금2"/>
      <sheetName val="120_지정기부금2"/>
      <sheetName val="121_특별이익2"/>
      <sheetName val="122_특별손실2"/>
      <sheetName val="123_법인세등2"/>
      <sheetName val="24_보증금(전신전화가입권)1"/>
      <sheetName val="관리비배분_(2)2"/>
      <sheetName val="시실누(모)_1"/>
      <sheetName val="7_5_재질별_수율1"/>
      <sheetName val="21_보증금(전신전화가입권)1"/>
      <sheetName val="daywork-_Tham_khao1"/>
      <sheetName val="CoA_map1"/>
      <sheetName val="Bank_charge1"/>
      <sheetName val="K1-1_증감schedule1"/>
      <sheetName val="FS"/>
      <sheetName val="정산표"/>
      <sheetName val="1997"/>
      <sheetName val="101_매출액3"/>
      <sheetName val="102_매출원가명세서3"/>
      <sheetName val="103_제조원가명세3"/>
      <sheetName val="104_정비원가명세3"/>
      <sheetName val="105_공사원가명세3"/>
      <sheetName val="106_용역원가명세3"/>
      <sheetName val="107_감가상각비3"/>
      <sheetName val="108_수선비4"/>
      <sheetName val="109_고정자산처분(집계)3"/>
      <sheetName val="110_처분명세(나열)3"/>
      <sheetName val="111_이자수익(수입이자)3"/>
      <sheetName val="112_이자수익(유가증권이자)3"/>
      <sheetName val="113_배당금수익(수입배당금)3"/>
      <sheetName val="114_영업외수익3"/>
      <sheetName val="115_이자비용(지급이자)3"/>
      <sheetName val="116_이자비용(사채이자)3"/>
      <sheetName val="117_영업외비용3"/>
      <sheetName val="118_세금과공과4"/>
      <sheetName val="119_기부금3"/>
      <sheetName val="120_지정기부금3"/>
      <sheetName val="121_특별이익3"/>
      <sheetName val="122_특별손실3"/>
      <sheetName val="123_법인세등3"/>
      <sheetName val="관리비배분_(2)3"/>
      <sheetName val="24_보증금(전신전화가입권)2"/>
      <sheetName val="daywork-_Tham_khao2"/>
      <sheetName val="CoA_map2"/>
      <sheetName val="시실누(모)_2"/>
      <sheetName val="7_5_재질별_수율2"/>
      <sheetName val="21_보증금(전신전화가입권)2"/>
      <sheetName val="K1-1_증감schedule2"/>
      <sheetName val="Bank_charge2"/>
      <sheetName val="사기성계산_(3)"/>
      <sheetName val="기술자료_(연수)"/>
      <sheetName val="HSA"/>
      <sheetName val="관계회사"/>
      <sheetName val="xxxxxx"/>
      <sheetName val="payroll"/>
      <sheetName val="그패프"/>
      <sheetName val="Sheet2"/>
      <sheetName val="초기입력(시산)"/>
      <sheetName val="보정전"/>
      <sheetName val="RES"/>
      <sheetName val="121.특별이익_x0000__x0000_ۜ憸類ࣄ૸憸鋘࣐ఘ憸铬愍൸憸铔愍ᄘ憸鄨Ȣᄘ"/>
      <sheetName val="MIJIBI"/>
      <sheetName val="Miser-P "/>
      <sheetName val="tsuga"/>
      <sheetName val="COMBINED"/>
      <sheetName val="VALSTAT"/>
      <sheetName val="Guidance"/>
      <sheetName val="부도어음"/>
      <sheetName val="장비명"/>
      <sheetName val="DBL LPG시험"/>
      <sheetName val="compare2"/>
      <sheetName val="Code"/>
      <sheetName val="REINF."/>
      <sheetName val="SKETCH"/>
      <sheetName val="LOADS"/>
      <sheetName val="213"/>
      <sheetName val="PLarp"/>
      <sheetName val="가격동향"/>
      <sheetName val="CAP"/>
      <sheetName val="생산직"/>
      <sheetName val="관리대장(2001장비)"/>
      <sheetName val="Ⅱ1-0타"/>
      <sheetName val="특수거래"/>
      <sheetName val="7 (2)"/>
      <sheetName val="상세(독일)"/>
      <sheetName val="10월_vs_12월_채권잔액"/>
      <sheetName val="TT 매입율"/>
      <sheetName val="Macro3"/>
      <sheetName val="인력소요계획"/>
      <sheetName val="수량산출"/>
      <sheetName val="보증금(임차보증금외)"/>
      <sheetName val="0814_5만이하"/>
      <sheetName val="월별자료"/>
      <sheetName val="JOB Assign"/>
      <sheetName val="1998 P &amp; L"/>
      <sheetName val="현금및현금등가물"/>
      <sheetName val="일별자금"/>
      <sheetName val="AC List"/>
      <sheetName val="조립개별공수"/>
      <sheetName val="전체"/>
      <sheetName val="공급설비"/>
      <sheetName val="주요재무비율"/>
      <sheetName val="내외국인총괄"/>
      <sheetName val="업무계획1"/>
      <sheetName val="97 사업추정(WEKI)"/>
      <sheetName val="보증금(전신전화가입권)"/>
      <sheetName val="단가산출"/>
      <sheetName val="매출원가및관리비"/>
      <sheetName val="SALE"/>
      <sheetName val="승용"/>
      <sheetName val="민감도"/>
      <sheetName val="3-4현"/>
      <sheetName val="3-3현"/>
      <sheetName val="수목표준대가"/>
      <sheetName val="PROP_95"/>
      <sheetName val="시간별적산"/>
      <sheetName val="금액내역서"/>
      <sheetName val="7_(2)"/>
      <sheetName val="상정안건"/>
      <sheetName val="선급법인세"/>
      <sheetName val="0101시산표"/>
      <sheetName val="미지급금"/>
      <sheetName val="선급금"/>
      <sheetName val="선수금"/>
      <sheetName val="oct"/>
      <sheetName val="aug"/>
      <sheetName val="sep"/>
      <sheetName val="단기차입금"/>
      <sheetName val="외화보통예금"/>
      <sheetName val="외회외상매입금"/>
      <sheetName val="외화외상매출금"/>
      <sheetName val="장기차입금"/>
      <sheetName val="Links"/>
      <sheetName val="Lead"/>
      <sheetName val="101_매출액4"/>
      <sheetName val="102_매출원가명세서4"/>
      <sheetName val="103_제조원가명세4"/>
      <sheetName val="104_정비원가명세4"/>
      <sheetName val="105_공사원가명세4"/>
      <sheetName val="106_용역원가명세4"/>
      <sheetName val="107_감가상각비4"/>
      <sheetName val="108_수선비5"/>
      <sheetName val="109_고정자산처분(집계)4"/>
      <sheetName val="110_처분명세(나열)4"/>
      <sheetName val="111_이자수익(수입이자)4"/>
      <sheetName val="112_이자수익(유가증권이자)4"/>
      <sheetName val="113_배당금수익(수입배당금)4"/>
      <sheetName val="114_영업외수익4"/>
      <sheetName val="115_이자비용(지급이자)4"/>
      <sheetName val="116_이자비용(사채이자)4"/>
      <sheetName val="117_영업외비용4"/>
      <sheetName val="118_세금과공과5"/>
      <sheetName val="119_기부금4"/>
      <sheetName val="120_지정기부금4"/>
      <sheetName val="121_특별이익4"/>
      <sheetName val="122_특별손실4"/>
      <sheetName val="123_법인세등4"/>
      <sheetName val="CoA_map3"/>
      <sheetName val="관리비배분_(2)4"/>
      <sheetName val="24_보증금(전신전화가입권)3"/>
      <sheetName val="시실누(모)_3"/>
      <sheetName val="21_보증금(전신전화가입권)3"/>
      <sheetName val="K1-1_증감schedule3"/>
      <sheetName val="7_5_재질별_수율3"/>
      <sheetName val="daywork-_Tham_khao3"/>
      <sheetName val="Bank_charge3"/>
      <sheetName val="기술자료_(연수)1"/>
      <sheetName val="사기성계산_(3)1"/>
      <sheetName val="2_냉난방설비공사"/>
      <sheetName val="7_자동제어공사"/>
      <sheetName val="Miser-P_"/>
      <sheetName val="9-1차이내역_"/>
      <sheetName val="DBL_LPG시험"/>
      <sheetName val="냉천부속동"/>
      <sheetName val="출하수량"/>
      <sheetName val="Ctrl"/>
      <sheetName val="매출액"/>
      <sheetName val="추정PL"/>
      <sheetName val="재공품기초자료"/>
      <sheetName val="차량별점검"/>
      <sheetName val="Disposals"/>
      <sheetName val="Parm"/>
      <sheetName val="DE"/>
      <sheetName val="장비내역서"/>
      <sheetName val="기별(종합)"/>
      <sheetName val="101_매출액5"/>
      <sheetName val="102_매출원가명세서5"/>
      <sheetName val="103_제조원가명세5"/>
      <sheetName val="104_정비원가명세5"/>
      <sheetName val="105_공사원가명세5"/>
      <sheetName val="106_용역원가명세5"/>
      <sheetName val="107_감가상각비5"/>
      <sheetName val="108_수선비6"/>
      <sheetName val="109_고정자산처분(집계)5"/>
      <sheetName val="110_처분명세(나열)5"/>
      <sheetName val="111_이자수익(수입이자)5"/>
      <sheetName val="112_이자수익(유가증권이자)5"/>
      <sheetName val="113_배당금수익(수입배당금)5"/>
      <sheetName val="114_영업외수익5"/>
      <sheetName val="115_이자비용(지급이자)5"/>
      <sheetName val="116_이자비용(사채이자)5"/>
      <sheetName val="117_영업외비용5"/>
      <sheetName val="118_세금과공과6"/>
      <sheetName val="119_기부금5"/>
      <sheetName val="120_지정기부금5"/>
      <sheetName val="121_특별이익5"/>
      <sheetName val="122_특별손실5"/>
      <sheetName val="123_법인세등5"/>
      <sheetName val="관리비배분_(2)5"/>
      <sheetName val="21_보증금(전신전화가입권)4"/>
      <sheetName val="24_보증금(전신전화가입권)4"/>
      <sheetName val="daywork-_Tham_khao4"/>
      <sheetName val="CoA_map4"/>
      <sheetName val="시실누(모)_4"/>
      <sheetName val="9-1차이내역_1"/>
      <sheetName val="7_5_재질별_수율4"/>
      <sheetName val="K1-1_증감schedule4"/>
      <sheetName val="Bank_charge4"/>
      <sheetName val="사기성계산_(3)2"/>
      <sheetName val="기술자료_(연수)2"/>
      <sheetName val="2_냉난방설비공사1"/>
      <sheetName val="7_자동제어공사1"/>
      <sheetName val="Miser-P_1"/>
      <sheetName val="DBL_LPG시험1"/>
      <sheetName val="TT_매입율"/>
      <sheetName val="REINF_"/>
      <sheetName val="1998_P_&amp;_L"/>
      <sheetName val="121_특별이익ۜ憸類ࣄ૸憸鋘࣐ఘ憸铬愍൸憸铔愍ᄘ憸鄨Ȣᄘ"/>
      <sheetName val="AC_List"/>
      <sheetName val="2_주요계수총괄"/>
      <sheetName val="Balance_sheet"/>
      <sheetName val="97_사업추정(WEKI)"/>
      <sheetName val="유림골조"/>
      <sheetName val="손익합산"/>
      <sheetName val="기별월별손익"/>
      <sheetName val="기준정보"/>
      <sheetName val="지점별실적"/>
      <sheetName val="DISH"/>
      <sheetName val="FCC"/>
      <sheetName val="HSC"/>
      <sheetName val="SPLITLCP"/>
      <sheetName val="NBD"/>
      <sheetName val="K"/>
      <sheetName val="LCPSECT"/>
      <sheetName val="L"/>
      <sheetName val="J"/>
      <sheetName val="GENMULTI"/>
      <sheetName val="N"/>
      <sheetName val="cover"/>
      <sheetName val="회사정보"/>
      <sheetName val="2-2"/>
      <sheetName val="SIMULATION"/>
      <sheetName val="표지"/>
      <sheetName val="직종인원"/>
      <sheetName val="만기"/>
      <sheetName val="●현황"/>
      <sheetName val="●목차"/>
      <sheetName val="R&amp;D"/>
      <sheetName val="수정분개"/>
      <sheetName val="Overhead"/>
      <sheetName val="YTD pl_Local Mgmt Report"/>
      <sheetName val="Retrieve"/>
      <sheetName val="16-1"/>
      <sheetName val="월별제조경비"/>
      <sheetName val="95WBS"/>
      <sheetName val="PL"/>
      <sheetName val="현금흐름표"/>
      <sheetName val="공통"/>
      <sheetName val="TEMP1"/>
      <sheetName val="TEMP2"/>
      <sheetName val="7_(2)1"/>
      <sheetName val="미지비용"/>
      <sheetName val="매출집계"/>
      <sheetName val="AS복구"/>
      <sheetName val="중기터파기"/>
      <sheetName val="변수값"/>
      <sheetName val="중기상차"/>
      <sheetName val="2.대외공문"/>
      <sheetName val="공통비"/>
      <sheetName val="data"/>
      <sheetName val="판가반영"/>
      <sheetName val="주행"/>
      <sheetName val="교육일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mulation"/>
      <sheetName val="전극data"/>
      <sheetName val="실험계획서(rev.1)"/>
      <sheetName val="제작 진행서"/>
      <sheetName val="3ECM4투입표"/>
      <sheetName val="EAPH1 투입표"/>
      <sheetName val="공정조건표"/>
      <sheetName val="전수항목"/>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IGN_CRETERIA"/>
      <sheetName val="CALCULATION"/>
    </sheetNames>
    <sheetDataSet>
      <sheetData sheetId="0" refreshError="1"/>
      <sheetData sheetId="1" refreshError="1"/>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lti Waterfall"/>
      <sheetName val="Sales by geographic"/>
      <sheetName val="Index&gt;&gt;&gt;"/>
      <sheetName val="Format rules"/>
      <sheetName val="1. Overview&gt;&gt;&gt;"/>
      <sheetName val="1.1 Market share"/>
      <sheetName val="1.2 PEST"/>
      <sheetName val="1.3 5 forces"/>
      <sheetName val="1.4 SWOT"/>
      <sheetName val="1.5 Mgt org"/>
      <sheetName val="1.6 Co org"/>
      <sheetName val="1.7 Employees"/>
      <sheetName val="1.8 Contracts"/>
      <sheetName val="1.9 key milestones"/>
      <sheetName val="1.10 Carve out"/>
      <sheetName val="1.11 Related parties"/>
      <sheetName val="1.12 KPIs"/>
      <sheetName val="2. Trading&gt;&gt;&gt;"/>
      <sheetName val="2.1 P&amp;L"/>
      <sheetName val="2.2a Seasonality"/>
      <sheetName val="2.2b MA sales"/>
      <sheetName val="2.3 Sales mix"/>
      <sheetName val="2.4 Customers"/>
      <sheetName val="2.5 CAGR"/>
      <sheetName val="2.6 USP"/>
      <sheetName val="2.6b COS"/>
      <sheetName val="2.7 SG&amp;A"/>
      <sheetName val="2.7b Labour"/>
      <sheetName val="2.8a Norm"/>
      <sheetName val="2.8b Norm"/>
      <sheetName val="2.8c Norm"/>
      <sheetName val="2.9 Current"/>
      <sheetName val="2.10 LTM"/>
      <sheetName val="2.11 Portf"/>
      <sheetName val="2.12 Run rate"/>
      <sheetName val="2.13a Bridge EBITDA 1"/>
      <sheetName val="2.13b Bridge EBITDA 2"/>
      <sheetName val="2.13c Bridge EBITDA 3"/>
      <sheetName val="2.13d Bridge EBITDA 4"/>
      <sheetName val="2.13e Bridge EBITDA 5"/>
      <sheetName val="2.13f Bridge EBITDA 6"/>
      <sheetName val="3. Balance sheet&gt;&gt;&gt;"/>
      <sheetName val="3.1 BS"/>
      <sheetName val="3.2 IA"/>
      <sheetName val="3.3 Fixed assets"/>
      <sheetName val="3.4 Stock"/>
      <sheetName val="3.5 Aging"/>
      <sheetName val="3.6 Equity"/>
      <sheetName val="3.7a Net debt"/>
      <sheetName val="3.7b Net debt details 1"/>
      <sheetName val="3.7c Net debt details 2"/>
      <sheetName val="3.7d Net debt details 3"/>
      <sheetName val="3.7e Net debt details 4"/>
      <sheetName val="3.8 Adjusted net debt"/>
      <sheetName val="3.9a Provisions"/>
      <sheetName val="3.9b Provisions detail 1"/>
      <sheetName val="3.9c Provisions detail 2"/>
      <sheetName val="3.9d Provisions detail 3"/>
      <sheetName val="3.10 Off BS "/>
      <sheetName val="4. Cash flow&gt;&gt;&gt;"/>
      <sheetName val="4.1 CF"/>
      <sheetName val="4.2a WC"/>
      <sheetName val="4.2b Norm WC"/>
      <sheetName val="4.2c Norm WC"/>
      <sheetName val="4.3a Mon WC"/>
      <sheetName val="4.3b Mon WC 2"/>
      <sheetName val="4.4 Capex"/>
      <sheetName val="4.5a Mly FCF"/>
      <sheetName val="4.5b Mly FCF"/>
      <sheetName val="4.5c Cash"/>
      <sheetName val="5. BP&gt;&gt;&gt;"/>
      <sheetName val="5.1 P&amp;L"/>
      <sheetName val="5.2 Sales mix"/>
      <sheetName val="5.3 COS"/>
      <sheetName val="5.4 SG&amp;A"/>
      <sheetName val="5.5 CF"/>
      <sheetName val="5.6 Capex"/>
      <sheetName val="5.7 Budget accuracy"/>
      <sheetName val="5.8 Sensitivity"/>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sheetData sheetId="14"/>
      <sheetData sheetId="15" refreshError="1"/>
      <sheetData sheetId="16"/>
      <sheetData sheetId="17" refreshError="1"/>
      <sheetData sheetId="18"/>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refreshError="1"/>
      <sheetData sheetId="63"/>
      <sheetData sheetId="64" refreshError="1"/>
      <sheetData sheetId="65" refreshError="1"/>
      <sheetData sheetId="66"/>
      <sheetData sheetId="67" refreshError="1"/>
      <sheetData sheetId="68" refreshError="1"/>
      <sheetData sheetId="69" refreshError="1"/>
      <sheetData sheetId="70" refreshError="1"/>
      <sheetData sheetId="71"/>
      <sheetData sheetId="72" refreshError="1"/>
      <sheetData sheetId="73"/>
      <sheetData sheetId="74"/>
      <sheetData sheetId="75"/>
      <sheetData sheetId="76"/>
      <sheetData sheetId="77" refreshError="1"/>
      <sheetData sheetId="78"/>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대손충당금"/>
      <sheetName val="투자주식평가"/>
      <sheetName val="자본준비금"/>
      <sheetName val="산업재산권"/>
      <sheetName val="예금"/>
      <sheetName val="매출액"/>
      <sheetName val="시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연결해결파일"/>
      <sheetName val="DATE"/>
      <sheetName val="일괄인쇄"/>
      <sheetName val="경비공통"/>
      <sheetName val="재료율"/>
      <sheetName val="단가"/>
      <sheetName val="#REF"/>
      <sheetName val="수출수량"/>
      <sheetName val="수출금액"/>
      <sheetName val="매출세부계획"/>
      <sheetName val="cv"/>
      <sheetName val="전부인쇄"/>
      <sheetName val="Macro2"/>
      <sheetName val="Macro4"/>
      <sheetName val="수주단가"/>
      <sheetName val="2월"/>
      <sheetName val="Sheet1"/>
      <sheetName val="1xls"/>
      <sheetName val="계열사현황종합"/>
      <sheetName val="_REF"/>
      <sheetName val="2.대외공문"/>
      <sheetName val="의장"/>
      <sheetName val="FO-BO-ER"/>
      <sheetName val="전체"/>
      <sheetName val="생산계획 (2)"/>
      <sheetName val="자체실적1Q"/>
      <sheetName val="수리결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급여"/>
      <sheetName val="급여대장(관리)"/>
      <sheetName val="급여대장(연구)"/>
      <sheetName val="본사팀별급여"/>
      <sheetName val="급여대장_관리_"/>
      <sheetName val="시산표"/>
      <sheetName val="공정가치"/>
      <sheetName val="D1300 자삽"/>
      <sheetName val="PUC명"/>
      <sheetName val="TABLE"/>
      <sheetName val="외화금융(97-03)"/>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회사정보"/>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품질현황-보류"/>
      <sheetName val="완성차 미수금"/>
      <sheetName val="보빈규격"/>
      <sheetName val="출입자명단"/>
      <sheetName val="삼화95"/>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1월"/>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손익계산서"/>
      <sheetName val="이익잉여금처분계산서"/>
      <sheetName val="제조원가명세서"/>
      <sheetName val="현금흐름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대차대조표"/>
      <sheetName val="산출기준(파견전산실)"/>
      <sheetName val="99매출현"/>
      <sheetName val="발생집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DATA"/>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총괄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이자율"/>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XXXXXX"/>
      <sheetName val="목차본문"/>
      <sheetName val="확정BS"/>
      <sheetName val="경영비율 "/>
      <sheetName val="확정IS"/>
      <sheetName val="결손금(안)"/>
      <sheetName val="현금흐름"/>
      <sheetName val="부속명세서"/>
      <sheetName val="매출액(명) "/>
      <sheetName val="매출원가(명)"/>
      <sheetName val="경영표지"/>
      <sheetName val="영업사항"/>
      <sheetName val="대주주"/>
      <sheetName val="118.세금과공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4공장"/>
      <sheetName val="Summary_08"/>
      <sheetName val="매출조정내역_Wireline"/>
      <sheetName val="매출조정내역_WCDMA"/>
      <sheetName val="매출조정내역_CDMA"/>
      <sheetName val="Summary_07"/>
      <sheetName val="4월계획"/>
      <sheetName val="Com-Button"/>
      <sheetName val="KMT물량"/>
      <sheetName val="PhilMo Simple Integrated"/>
      <sheetName val="Platform"/>
      <sheetName val="사업부구분코드"/>
      <sheetName val="维护表"/>
      <sheetName val="CASH98"/>
      <sheetName val="PSI"/>
      <sheetName val="인원_20001101"/>
      <sheetName val="17.미지급금0"/>
      <sheetName val="14.외상매입금0"/>
      <sheetName val="16.지급어음 0"/>
      <sheetName val="5.미수금0"/>
      <sheetName val="3.외상매출금 0"/>
      <sheetName val="15.외화외상매입금 0"/>
      <sheetName val="Weekly China PSI"/>
      <sheetName val="Sheet1"/>
      <sheetName val="상용"/>
      <sheetName val="OPT손익 내수"/>
      <sheetName val="OPT손익 수출"/>
      <sheetName val="EX-외상(06)"/>
      <sheetName val="손익분석"/>
      <sheetName val="Country"/>
      <sheetName val="유효성검사 Table"/>
      <sheetName val="Raw_data"/>
      <sheetName val="기준(0615)"/>
      <sheetName val="CRITERIA1"/>
      <sheetName val="선급금"/>
      <sheetName val="시리즈_요약(2Q)"/>
      <sheetName val="Sheet1 (2)"/>
      <sheetName val="계정수정"/>
      <sheetName val="작성양식"/>
      <sheetName val="주재원"/>
      <sheetName val="CI+BCI 월별예상 (SG)"/>
      <sheetName val="xlt_view_info_1"/>
      <sheetName val="xlt_view_info_2"/>
      <sheetName val="xlt_view_info_3"/>
      <sheetName val="xlt_view_info_4"/>
      <sheetName val="xlt_view_info_5"/>
      <sheetName val="xlt_view_info_6"/>
      <sheetName val="※기준정보2"/>
      <sheetName val="MXN SYSTEM DATA"/>
      <sheetName val="F4-F7"/>
      <sheetName val="Packing수불"/>
      <sheetName val="Scrap"/>
      <sheetName val="CELL"/>
      <sheetName val="생산계획"/>
      <sheetName val="월간total"/>
      <sheetName val="실적입력"/>
      <sheetName val="CELL 생산일보 "/>
      <sheetName val="125PIECE"/>
      <sheetName val="내수자료"/>
      <sheetName val="Roll DATA"/>
      <sheetName val="Tbom-tot"/>
      <sheetName val="Code review"/>
      <sheetName val="Code"/>
      <sheetName val="PO 및 Forecasting 현황"/>
      <sheetName val="합계잔액시산표"/>
      <sheetName val="CONT10"/>
      <sheetName val="comm"/>
      <sheetName val="Parameter"/>
      <sheetName val="2월"/>
      <sheetName val="R&amp;D"/>
      <sheetName val="9703"/>
      <sheetName val="수목표준대가"/>
      <sheetName val="비품(94이전)"/>
      <sheetName val="고정자산원본"/>
      <sheetName val="2.대외공문"/>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lng분석"/>
    </sheetNames>
    <definedNames>
      <definedName name="CurMth"/>
      <definedName name="EOMDATE"/>
    </definedNames>
    <sheetDataSet>
      <sheetData sheetId="0"/>
      <sheetData sheetId="1"/>
      <sheetData sheetId="2"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ctional"/>
      <sheetName val="Seat SA EUR"/>
      <sheetName val="Hoja2"/>
      <sheetName val="Hoja3"/>
      <sheetName val="DETT. MOD."/>
      <sheetName val="simulat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ctional"/>
      <sheetName val="Seat SA EUR"/>
      <sheetName val="Gearbox EUR"/>
      <sheetName val="VW Navarra EUR"/>
      <sheetName val="Seat Germany EUR"/>
      <sheetName val="Seat Portugal EUR"/>
      <sheetName val="Vaesa EUR"/>
      <sheetName val="Servilease EUR"/>
      <sheetName val="VW Finance Spain EUR"/>
      <sheetName val="Centro Tecnico EUR"/>
      <sheetName val="Seat Dealers Spain EUR"/>
      <sheetName val="VW Dealers Spain EUR"/>
      <sheetName val="SEAT EUR"/>
      <sheetName val="Hoja1"/>
      <sheetName val="Hoja2"/>
      <sheetName val="Hoja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보고"/>
      <sheetName val="SUMMARY"/>
      <sheetName val="Selected Precedent Transactions"/>
      <sheetName val="De Novo EBITDA"/>
      <sheetName val="De Novo Revenue"/>
      <sheetName val="driversa"/>
      <sheetName val="BGT vs ACT (2)"/>
      <sheetName val="ACTUAL 2000"/>
      <sheetName val="Corporate"/>
      <sheetName val="tblTTMS_Import12-7"/>
      <sheetName val="tblTTMS_Import12-8"/>
      <sheetName val="Sheet1"/>
      <sheetName val="Sheet2"/>
      <sheetName val="Sheet3"/>
      <sheetName val="Book2"/>
      <sheetName val="Model"/>
      <sheetName val="Adjustments"/>
      <sheetName val="Buildup"/>
      <sheetName val="SSI Buildup"/>
      <sheetName val="DCF"/>
      <sheetName val="IRR"/>
      <sheetName val="CALC1"/>
      <sheetName val="CALC2"/>
      <sheetName val="Sheet4"/>
      <sheetName val="Sheet5"/>
      <sheetName val="Sheet6"/>
      <sheetName val="Sheet7"/>
      <sheetName val="Sheet8"/>
      <sheetName val="Sheet9"/>
      <sheetName val="Sheet10"/>
      <sheetName val="Control"/>
      <sheetName val="SBUs"/>
      <sheetName val="Contents"/>
      <sheetName val="#REF"/>
      <sheetName val="DECEMBER"/>
      <sheetName val="JANUARY"/>
      <sheetName val="GMTI"/>
      <sheetName val="CREDIT STATS"/>
      <sheetName val="MAIN"/>
      <sheetName val="DropZone"/>
      <sheetName val="LTM"/>
      <sheetName val="Data"/>
      <sheetName val="Shared Tech"/>
      <sheetName val="S&amp;U"/>
      <sheetName val="TR"/>
      <sheetName val="Index1, pg1"/>
      <sheetName val="Index1, pg 2"/>
      <sheetName val="1A"/>
      <sheetName val="1B"/>
      <sheetName val="1C"/>
      <sheetName val="1D"/>
      <sheetName val="2B"/>
      <sheetName val="4"/>
      <sheetName val="5C"/>
      <sheetName val="5F"/>
      <sheetName val="5G"/>
      <sheetName val="5H"/>
      <sheetName val="5J"/>
      <sheetName val="5K"/>
      <sheetName val="6D"/>
      <sheetName val="6E"/>
      <sheetName val="6F"/>
      <sheetName val="7"/>
      <sheetName val="8B"/>
      <sheetName val="8C"/>
      <sheetName val="9B"/>
      <sheetName val="13A"/>
      <sheetName val="13A-1"/>
      <sheetName val="13B"/>
      <sheetName val="13B-1"/>
      <sheetName val="13B-2"/>
      <sheetName val="13C"/>
      <sheetName val="13D"/>
      <sheetName val="13E"/>
      <sheetName val="13F"/>
      <sheetName val="13F-1 (Pg. 1)"/>
      <sheetName val="13F-1 (Pg. 2)"/>
      <sheetName val="13F-2"/>
      <sheetName val="13G"/>
      <sheetName val="13H"/>
      <sheetName val="13J"/>
      <sheetName val="13K [Pg. 1]"/>
      <sheetName val="13K [Pg. 2]"/>
      <sheetName val="13L [Page 1]"/>
      <sheetName val="13L [Page 2]"/>
      <sheetName val="14A"/>
      <sheetName val="14C"/>
      <sheetName val="15B [Page 1]"/>
      <sheetName val="15B [Page 2]"/>
      <sheetName val="15C"/>
      <sheetName val="15D"/>
      <sheetName val="17A"/>
      <sheetName val="17B"/>
      <sheetName val="18"/>
      <sheetName val="19"/>
      <sheetName val="20"/>
      <sheetName val="exh 9"/>
      <sheetName val="Debt Free Returns"/>
      <sheetName val="e12 (page 11 of )"/>
      <sheetName val="(e6) page 2"/>
      <sheetName val="WC"/>
      <sheetName val="e4-Adjust"/>
      <sheetName val="2005"/>
      <sheetName val="Chart"/>
      <sheetName val="StandAlne"/>
      <sheetName val="Yell US Assumptions"/>
      <sheetName val="Exhibit I"/>
      <sheetName val="Availability"/>
      <sheetName val="Test Counts  (2)"/>
      <sheetName val="ship test - PAC "/>
      <sheetName val="Build &amp; Mat Receipts"/>
      <sheetName val="Acquiror"/>
      <sheetName val="Model Assumptions"/>
      <sheetName val="Sensitivities"/>
      <sheetName val="Quick Buyer Info"/>
      <sheetName val="Quick Merge"/>
      <sheetName val="Trans_Sum"/>
      <sheetName val="LBO Summary"/>
      <sheetName val="Deal"/>
      <sheetName val="wCodeTable"/>
      <sheetName val="mSavePS"/>
      <sheetName val="ValMatrix_Eq"/>
      <sheetName val="HIOS 93 thru 96"/>
      <sheetName val="Merlin - EMD P&amp;L"/>
      <sheetName val="Valuation DCF"/>
      <sheetName val="Assumptions"/>
      <sheetName val="DIAMOND"/>
      <sheetName val="내동,공시지가"/>
      <sheetName val="진관내동 (2)"/>
      <sheetName val="외동,공시지가"/>
      <sheetName val="진관외동"/>
      <sheetName val="구파발,공시지가"/>
      <sheetName val="구파발"/>
      <sheetName val="시장성초안camera"/>
      <sheetName val="이름표"/>
      <sheetName val="개별지가"/>
      <sheetName val="자금운용표"/>
      <sheetName val="Rent Roll"/>
      <sheetName val="Tenants"/>
      <sheetName val="DATE"/>
      <sheetName val="데이타"/>
      <sheetName val="외동_공시지가"/>
      <sheetName val="24분기"/>
      <sheetName val="계정과목"/>
      <sheetName val="청천내"/>
      <sheetName val="이익계획 요약1"/>
      <sheetName val="표지"/>
      <sheetName val="xxxxxx"/>
      <sheetName val="신고서.전"/>
      <sheetName val="3800-2"/>
      <sheetName val="받check"/>
      <sheetName val="전체현황"/>
      <sheetName val="Cover"/>
      <sheetName val="Trans_Letter"/>
      <sheetName val="Index"/>
      <sheetName val="Abbreviations"/>
      <sheetName val="Lead_Index"/>
      <sheetName val="Lead PL"/>
      <sheetName val="Lead CF"/>
      <sheetName val="Lead BS"/>
      <sheetName val="Recon_Index"/>
      <sheetName val="R1"/>
      <sheetName val="R2"/>
      <sheetName val="R3"/>
      <sheetName val="R4"/>
      <sheetName val="PL_Index"/>
      <sheetName val="PL1"/>
      <sheetName val="PL2"/>
      <sheetName val="CF_Index"/>
      <sheetName val="CF1"/>
      <sheetName val="CF2"/>
      <sheetName val="BS_Index"/>
      <sheetName val="BS1"/>
      <sheetName val="BS2"/>
      <sheetName val="WC_Index"/>
      <sheetName val="WC1"/>
      <sheetName val="WC2"/>
      <sheetName val="WC3"/>
      <sheetName val="FC_Index"/>
      <sheetName val="FC1"/>
      <sheetName val="FC2"/>
      <sheetName val="FC3"/>
      <sheetName val="Sheet8S"/>
      <sheetName val="Sheet4S"/>
      <sheetName val="Sheet01S"/>
      <sheetName val="Sheet12S"/>
      <sheetName val="계약내역 (1)"/>
      <sheetName val="견적갑"/>
      <sheetName val="E-01"/>
      <sheetName val="bm내역서(B공구)"/>
      <sheetName val="변경내역"/>
      <sheetName val="신규단가(A)제작"/>
      <sheetName val="신규단가(B)물가정보"/>
      <sheetName val="견적갑&quot;A&quot;공구"/>
      <sheetName val="견적조건보고서&quot;A&quot;공구"/>
      <sheetName val="A비엠"/>
      <sheetName val="공율산출"/>
      <sheetName val="장안(01.05.30)(2)"/>
      <sheetName val="내쇼날 (01.05.30)"/>
      <sheetName val="장안(01.05.30)"/>
      <sheetName val="진성(01.05.30)"/>
      <sheetName val="3Week(4-3)(보안)"/>
      <sheetName val="전기공정표"/>
      <sheetName val="CABLE(MAIN)"/>
      <sheetName val="전선관수량산출표 (4)"/>
      <sheetName val="창호(12월) (2)"/>
      <sheetName val="Sheet1 (2)"/>
      <sheetName val="E0009"/>
      <sheetName val="0002Mech"/>
      <sheetName val="추가공사 (2)"/>
      <sheetName val="1.FLG SUMMARY (2)"/>
      <sheetName val="Contents (2)"/>
      <sheetName val="3-2-1-다"/>
      <sheetName val="3-2-1-가"/>
      <sheetName val="3-2-2-가"/>
      <sheetName val="3-2-3-가"/>
      <sheetName val="수량산출서 (2)"/>
      <sheetName val="설계표"/>
      <sheetName val="원가계산"/>
      <sheetName val="총괄내역서"/>
      <sheetName val="내역서"/>
      <sheetName val="마운딩산출"/>
      <sheetName val="소형고압면적"/>
      <sheetName val="지주목산출"/>
      <sheetName val="수량산출서"/>
      <sheetName val="식재일위"/>
      <sheetName val="수목운반,상하차비"/>
      <sheetName val="이식자재산출"/>
      <sheetName val=" 단가"/>
      <sheetName val="시설물일위"/>
      <sheetName val="노임단가2000년"/>
      <sheetName val="기계경비목록"/>
      <sheetName val="기계경비"/>
      <sheetName val="시멘트철근"/>
      <sheetName val="골재집계표"/>
      <sheetName val="PROJECT BRIEF(EX.NEW)"/>
      <sheetName val="FAX"/>
      <sheetName val="위임장(배상현) (2)"/>
      <sheetName val="공종자재집계 (2)"/>
      <sheetName val="재료집계표  (2)"/>
      <sheetName val="단가대비표"/>
      <sheetName val="SHEARKEY검토 (2)"/>
      <sheetName val="총총괄"/>
      <sheetName val="세부내역서"/>
      <sheetName val="감액산출근거"/>
      <sheetName val="자재기성산출서"/>
      <sheetName val="복통 (10)"/>
      <sheetName val="부"/>
      <sheetName val="수원공(총)"/>
      <sheetName val="변경이유서"/>
      <sheetName val="산출내역"/>
      <sheetName val="집계표 (2)"/>
      <sheetName val="접"/>
      <sheetName val="수량명세서-구"/>
      <sheetName val="적용"/>
      <sheetName val="예정공정표-SK (2)"/>
      <sheetName val="평면도"/>
      <sheetName val="딱지"/>
      <sheetName val="비탈면 돌붙임(형식2)단가산출근거"/>
      <sheetName val="신규단가산출(2002m)"/>
      <sheetName val="변경사유서"/>
      <sheetName val="보조기층현황"/>
      <sheetName val="명림건설"/>
      <sheetName val="세부내역서 "/>
      <sheetName val="제잡비산출근거 (전체)"/>
      <sheetName val="발주제잡비산근(2)"/>
      <sheetName val="보강원심력철근콘크리트관"/>
      <sheetName val="원심력철근콘크리트관하차비"/>
      <sheetName val="간지"/>
      <sheetName val="목차"/>
      <sheetName val="여건사유"/>
      <sheetName val="2001설계예정9.17 (3)"/>
      <sheetName val="사진대지 (5)"/>
      <sheetName val="(방음벽반사형)"/>
      <sheetName val="단가내부"/>
      <sheetName val="단가외부 "/>
      <sheetName val="6공구(당초)"/>
      <sheetName val="제잡비현황"/>
      <sheetName val="물가변동액(전체분)"/>
      <sheetName val="제출내역 (2)"/>
      <sheetName val="70%"/>
      <sheetName val="공사비집계"/>
      <sheetName val="부대내역"/>
      <sheetName val="준검 내역서"/>
      <sheetName val="집계표"/>
      <sheetName val="지급자재"/>
      <sheetName val="비목군분류내역"/>
      <sheetName val="수산출"/>
      <sheetName val="계"/>
      <sheetName val="이월"/>
      <sheetName val="배수자집계"/>
      <sheetName val="전체수량집계"/>
      <sheetName val="투찰"/>
      <sheetName val="식재인부"/>
      <sheetName val="1공구산출내역서"/>
      <sheetName val="1,2공구원가계산서"/>
      <sheetName val="2공구산출내역"/>
      <sheetName val="Macro1"/>
      <sheetName val="Macro2"/>
      <sheetName val="세골재  T2 변경 현황"/>
      <sheetName val="106C0300"/>
      <sheetName val="수량집계"/>
      <sheetName val="토공"/>
      <sheetName val="배수공"/>
      <sheetName val="구조물공"/>
      <sheetName val="포장공"/>
      <sheetName val="부대공"/>
      <sheetName val="3차설계"/>
      <sheetName val="방음벽집계"/>
      <sheetName val="공사내역"/>
      <sheetName val="깨기집계"/>
      <sheetName val="줄파기집"/>
      <sheetName val="전체설계서"/>
      <sheetName val="철근"/>
      <sheetName val="공사비증감"/>
      <sheetName val="results"/>
      <sheetName val="중기노임"/>
      <sheetName val="8.시공현황"/>
      <sheetName val="지급자재명세서 (3)"/>
      <sheetName val="단가산출서(SS)"/>
      <sheetName val="출입로"/>
      <sheetName val="증감내역"/>
      <sheetName val="현황 (3)"/>
      <sheetName val="현황"/>
      <sheetName val="수량산출"/>
      <sheetName val="공제량"/>
      <sheetName val="검토안"/>
      <sheetName val="공사비증감현황(A3)"/>
      <sheetName val="예산서"/>
      <sheetName val="집계표 "/>
      <sheetName val="지급자재명세서 (2)"/>
      <sheetName val="통신설계서"/>
      <sheetName val="최종내역"/>
      <sheetName val="변경수량집계"/>
      <sheetName val="철.콘 수량산출 (적용)"/>
      <sheetName val="가도공 수량 집계표"/>
      <sheetName val="가도차도부 수량산출"/>
      <sheetName val="가도길어깨현황1"/>
      <sheetName val="제잡비전체건축(2001)"/>
      <sheetName val="제잡비현황 (건축)"/>
      <sheetName val="5"/>
      <sheetName val="철거집계표(전체)"/>
      <sheetName val="철거집계표(토공)"/>
      <sheetName val="공사량현황"/>
      <sheetName val="지급자재명세서"/>
      <sheetName val="2002년설계서"/>
      <sheetName val="갑지"/>
      <sheetName val="암거집계"/>
      <sheetName val="전체 (2)"/>
      <sheetName val="몰탈"/>
      <sheetName val="부곡교"/>
      <sheetName val="교대철근"/>
      <sheetName val="단가비교표"/>
      <sheetName val="제잡비('02)"/>
      <sheetName val="기타집계"/>
      <sheetName val="2.08"/>
      <sheetName val="단계처리참고"/>
      <sheetName val="C관집"/>
      <sheetName val="타이기"/>
      <sheetName val="변경집계장"/>
      <sheetName val="변경설계서"/>
      <sheetName val="3개분류내역"/>
      <sheetName val="2.10"/>
      <sheetName val="앞집계"/>
      <sheetName val="수량명세서"/>
      <sheetName val="수량집계표"/>
      <sheetName val="단계차선 16-8"/>
      <sheetName val="적용외집계장"/>
      <sheetName val="비목분류 "/>
      <sheetName val="비목별물가지수변동현황"/>
      <sheetName val="k치 "/>
      <sheetName val="BOOK7"/>
      <sheetName val="T2"/>
      <sheetName val="상부공"/>
      <sheetName val="주요자재"/>
      <sheetName val="교각수량"/>
      <sheetName val="측구수량집계"/>
      <sheetName val="배수이월"/>
      <sheetName val="유용유동"/>
      <sheetName val="타공정앞장"/>
      <sheetName val="공구리"/>
      <sheetName val="구미전체집계"/>
      <sheetName val="영업소집계"/>
      <sheetName val="가도집계"/>
      <sheetName val="건축비목분류"/>
      <sheetName val="비목별물가지수"/>
      <sheetName val="교량접속수"/>
      <sheetName val="전체(광21)"/>
      <sheetName val="신광상부"/>
      <sheetName val="타공정"/>
      <sheetName val="5.08차광망"/>
      <sheetName val="방음출입문"/>
      <sheetName val="5.14경계표주"/>
      <sheetName val="5.09가드휀스"/>
      <sheetName val="5.12비탈보호"/>
      <sheetName val="마감면집"/>
      <sheetName val="시추조사"/>
      <sheetName val="5.11방음벽수량집"/>
      <sheetName val="길어깨부"/>
      <sheetName val="5.13보도(구미천)"/>
      <sheetName val="가도공집계"/>
      <sheetName val="강가시설전체"/>
      <sheetName val="sheetpile"/>
      <sheetName val="5.23안전시설목"/>
      <sheetName val="5.26낙하물방지"/>
      <sheetName val="5.29철근"/>
      <sheetName val="5.30시멘트"/>
      <sheetName val="도색산출"/>
      <sheetName val="월드컵안전"/>
      <sheetName val="폐기물"/>
      <sheetName val="사업소보고"/>
      <sheetName val="사진대지"/>
      <sheetName val="사진대지 (2)"/>
      <sheetName val="설계변경 제출(10.5극동)"/>
      <sheetName val="쏠레땅쉬-1월"/>
      <sheetName val="설계변경 제출(4차이후미적용)"/>
      <sheetName val="감사지적"/>
      <sheetName val="방침사항5"/>
      <sheetName val="설계변경 제출(근거서류)-참고"/>
      <sheetName val="타공종이기수량집계"/>
      <sheetName val="내역비교 (2)"/>
      <sheetName val="내역비교 (3)"/>
      <sheetName val="단가산출(적용20)단가적정성"/>
      <sheetName val="단가산출(적용25)단가적정성"/>
      <sheetName val="범양"/>
      <sheetName val="간접비분개"/>
      <sheetName val="전체실행예산(본사양식) (2)"/>
      <sheetName val="감독실현황"/>
      <sheetName val="2001.12"/>
      <sheetName val="장고개내역서"/>
      <sheetName val="SK+극동"/>
      <sheetName val="702"/>
      <sheetName val="직영시행공사비"/>
      <sheetName val="VXXXXX"/>
      <sheetName val="JUP2000"/>
      <sheetName val="laroux"/>
      <sheetName val="2000장비이동현황"/>
      <sheetName val="3-5.인원 수급 계획"/>
      <sheetName val="JUP2001"/>
      <sheetName val="그림"/>
      <sheetName val="2001매출현황"/>
      <sheetName val="2001기성현황"/>
      <sheetName val="2001JUP vs 기성"/>
      <sheetName val="2001년도TO비교"/>
      <sheetName val="쏠레땅쉬원가(02)"/>
      <sheetName val="내역서-sk"/>
      <sheetName val="증감내역서"/>
      <sheetName val="집계표(당초,변경) (2)"/>
      <sheetName val="7차공사4회기성(직공비)"/>
      <sheetName val="7차공사3회기성(직공비)"/>
      <sheetName val="원가계산서(설계변경-세로)"/>
      <sheetName val="수량증감현황 (2)"/>
      <sheetName val="사유서 "/>
      <sheetName val="예정공정표"/>
      <sheetName val="변경사유 (변경)"/>
      <sheetName val="730x500"/>
      <sheetName val="운반2 (2)"/>
      <sheetName val="본사청구1"/>
      <sheetName val="0103"/>
      <sheetName val="강교작업일보용"/>
      <sheetName val="PC2.9 4.142"/>
      <sheetName val="앵카 (33.5)"/>
      <sheetName val="5. Pile검토"/>
      <sheetName val="1.설조"/>
      <sheetName val="2.단면가정"/>
      <sheetName val="3.MO "/>
      <sheetName val="4.하중"/>
      <sheetName val="5.내진"/>
      <sheetName val="6.부재력"/>
      <sheetName val="INPUT(상시)"/>
      <sheetName val="USD"/>
      <sheetName val="WSD"/>
      <sheetName val="반력"/>
      <sheetName val="TIRED"/>
      <sheetName val="INPUT(지진시)"/>
      <sheetName val="내진"/>
      <sheetName val="내진반력"/>
      <sheetName val="7.단면력"/>
      <sheetName val="10.1.1 footing 계산"/>
      <sheetName val="10.1.2 footing 계산"/>
      <sheetName val="10.2.1 단면력 산정"/>
      <sheetName val="10.2.1 단면력 산정 (2)"/>
      <sheetName val="단면력 (2)"/>
      <sheetName val="내민식"/>
      <sheetName val="수평배수공(L=3M)"/>
      <sheetName val="수평배수공(L=10M)"/>
      <sheetName val="모래구입(7000)"/>
      <sheetName val="모래구입(6700)"/>
      <sheetName val="포대시멘트"/>
      <sheetName val="차로이탈인식시설"/>
      <sheetName val="갑지(가로)"/>
      <sheetName val="나"/>
      <sheetName val="CB건축(신) (2)"/>
      <sheetName val="CB건축(신)"/>
      <sheetName val="보완현황(농림부)"/>
      <sheetName val="복통보수일위대가표 "/>
      <sheetName val="수량계산서"/>
      <sheetName val="산출근거"/>
      <sheetName val="기초일위집게표(7)"/>
      <sheetName val="기초일위대가(8)"/>
      <sheetName val=" 단가대비표"/>
      <sheetName val="인력"/>
      <sheetName val="운반비"/>
      <sheetName val="H빔"/>
      <sheetName val="파일항타"/>
      <sheetName val="암파쇄"/>
      <sheetName val="자재집계표"/>
      <sheetName val="옹벽토공량"/>
      <sheetName val="철근집계표"/>
      <sheetName val="기계시간당경비"/>
      <sheetName val="끝-이하출력(x)"/>
      <sheetName val="옹벽수량표."/>
      <sheetName val="전체3회변경"/>
      <sheetName val="총괄표"/>
      <sheetName val="단가조사표"/>
      <sheetName val="견적비교표"/>
      <sheetName val="관리비 (2)"/>
      <sheetName val="보조기층단가분개"/>
      <sheetName val="옥산"/>
      <sheetName val="업체별(옥)"/>
      <sheetName val="Recap"/>
      <sheetName val="실행내역서 "/>
      <sheetName val="내부마감"/>
      <sheetName val="BID"/>
      <sheetName val="mto-rev0B"/>
      <sheetName val="단가"/>
      <sheetName val="원가"/>
      <sheetName val="27"/>
      <sheetName val="28"/>
      <sheetName val="8월9~14"/>
      <sheetName val="24"/>
      <sheetName val="25"/>
      <sheetName val="계약내내역"/>
      <sheetName val="6차분13회기성요약표"/>
      <sheetName val="토공견적"/>
      <sheetName val="철콘 견적"/>
      <sheetName val="증감대비"/>
      <sheetName val="총괄"/>
      <sheetName val="금차분"/>
      <sheetName val="전체분"/>
      <sheetName val="계좌입금의뢰서"/>
      <sheetName val="각 서"/>
      <sheetName val="직불합의각서(토공)"/>
      <sheetName val="직불합의각서(수목)"/>
      <sheetName val="직불합의각서(계측)"/>
      <sheetName val="인부산출"/>
      <sheetName val="강서구기별"/>
      <sheetName val="일위대가"/>
      <sheetName val="174호 (A각)"/>
      <sheetName val="174호(D각)"/>
      <sheetName val="도급 "/>
      <sheetName val="내역2안(1구간)"/>
      <sheetName val="내역2안(2구간)"/>
      <sheetName val="세부예정공정표(시례3,4교)"/>
      <sheetName val="토목내역서(설계변경)"/>
      <sheetName val="4.건별공사비증감내역"/>
      <sheetName val="집계표지(전체분)"/>
      <sheetName val="내역(전체분)"/>
      <sheetName val="집계표지(금회분)"/>
      <sheetName val="내역(금회분)"/>
      <sheetName val="단가표"/>
      <sheetName val="철.콘"/>
      <sheetName val="토공사"/>
      <sheetName val="설계자"/>
      <sheetName val="확의견"/>
      <sheetName val="개요"/>
      <sheetName val="공감요율산출"/>
      <sheetName val="관리비3의3총괄"/>
      <sheetName val="공사비명세서"/>
      <sheetName val="일위집계"/>
      <sheetName val="일위대가 (3)"/>
      <sheetName val="자재가격"/>
      <sheetName val="준설내역"/>
      <sheetName val="준설재료"/>
      <sheetName val="뽑기"/>
      <sheetName val="ㅂㅂ"/>
      <sheetName val="ㅂㅂ (2)"/>
      <sheetName val="ㅂㅂ (3)"/>
      <sheetName val="ㅂㅂ (4)"/>
      <sheetName val="공사비요약 "/>
      <sheetName val="중분대용1"/>
      <sheetName val="중분대용2"/>
      <sheetName val="본선"/>
      <sheetName val="본선2"/>
      <sheetName val="본선3"/>
      <sheetName val="R-A(우)"/>
      <sheetName val=" R-A(우2)"/>
      <sheetName val="R-A(좌)"/>
      <sheetName val="R-A(좌2)"/>
      <sheetName val="소분리대 반사판"/>
      <sheetName val="실행내역서 (2)"/>
      <sheetName val="관리비"/>
      <sheetName val="02.05.14"/>
      <sheetName val="02.5.23"/>
      <sheetName val="작은검사원"/>
      <sheetName val="작은기성(갑)"/>
      <sheetName val="작은기성(을)"/>
      <sheetName val="두원검사원"/>
      <sheetName val="두원기성(갑)"/>
      <sheetName val="두원기성(을)"/>
      <sheetName val="총괄 (집) (2)"/>
      <sheetName val="식재단가 (2)"/>
      <sheetName val="수량산출서 (3)"/>
      <sheetName val="공통경비(11월)"/>
      <sheetName val="세부내역서 (2)"/>
      <sheetName val="검측계획서"/>
      <sheetName val="검측요청서(토지)"/>
      <sheetName val="배관체크"/>
      <sheetName val="5.25"/>
      <sheetName val="사정단가  (2)"/>
      <sheetName val="계약조건"/>
      <sheetName val="총괄집계표"/>
      <sheetName val="공통가설"/>
      <sheetName val="건축공사집계표"/>
      <sheetName val="건축공사(클럽하우스)"/>
      <sheetName val="건축공사(관리동)"/>
      <sheetName val="건축공사(후생동)"/>
      <sheetName val="건축공사(농기구창고)"/>
      <sheetName val="건축공사(정비고)"/>
      <sheetName val="건축공사(스타트하우스)"/>
      <sheetName val="건축공사(그늘집)"/>
      <sheetName val="건축공사(수위실)"/>
      <sheetName val="전기공사집계표"/>
      <sheetName val="전기공사(클럽하우스)"/>
      <sheetName val="전기공사(관리동)"/>
      <sheetName val="전기공사(후생동)"/>
      <sheetName val="전기공사(농기구창고)"/>
      <sheetName val="전기공사(정비고)"/>
      <sheetName val="전기공사(스타트하우스)"/>
      <sheetName val="전기공사(그늘집)"/>
      <sheetName val="전기공사(옥외)"/>
      <sheetName val="설비공사(집계표)"/>
      <sheetName val="설비공사(클럽하우스)"/>
      <sheetName val="설비공사(관리동)"/>
      <sheetName val="설비공사(후생동)"/>
      <sheetName val="설비공사(농기구창고)"/>
      <sheetName val="설비공사(스타트하우스)"/>
      <sheetName val="설비공사(그늘집)"/>
      <sheetName val="공정표(출력)"/>
      <sheetName val="SPA SP"/>
      <sheetName val="CRD SP"/>
      <sheetName val="정산"/>
      <sheetName val="품의"/>
      <sheetName val="Sheet1 (3)"/>
      <sheetName val="2.손익추이"/>
      <sheetName val="토지면적+건물면적 (2)"/>
      <sheetName val="12월 판관비실적(배부후)"/>
      <sheetName val="print용(더블) (2)"/>
      <sheetName val="4.TO 및 현재원"/>
      <sheetName val="면담일지"/>
      <sheetName val="계획처리"/>
      <sheetName val="COVER (2)"/>
      <sheetName val="▣현대수출"/>
      <sheetName val="▣차종실적"/>
      <sheetName val="▣판매실적 (3)"/>
      <sheetName val="XX경쟁판매 (2)"/>
      <sheetName val="▣익월계획"/>
      <sheetName val="▣익월계획 (3)"/>
      <sheetName val="▣익월계획 (추가)"/>
      <sheetName val="BACKUP 판매실적 (2)"/>
      <sheetName val="▣경쟁판매"/>
      <sheetName val="▣3사수출"/>
      <sheetName val="공정별LAY (4)"/>
      <sheetName val="EFFLIFT"/>
      <sheetName val="PRO(삭제)"/>
      <sheetName val="가동비조사"/>
      <sheetName val="재료POSITION"/>
      <sheetName val="업체별금액"/>
      <sheetName val="원부자재단가LIST"/>
      <sheetName val="과거차종"/>
      <sheetName val="March (2)"/>
      <sheetName val="2_BOM관리업무분장"/>
      <sheetName val="97323-47000"/>
      <sheetName val="76410"/>
      <sheetName val="77410"/>
      <sheetName val="76410 CHECK"/>
      <sheetName val="77410 CHECK"/>
      <sheetName val="WIPER PIVOT 반대조립"/>
      <sheetName val="출장경로"/>
      <sheetName val="DETAIL(3)"/>
      <sheetName val="SPG구성 (2)"/>
      <sheetName val="9월일정표"/>
      <sheetName val="가단가(台分)"/>
      <sheetName val="금형LIST"/>
      <sheetName val="실적(차종별)"/>
      <sheetName val="PAD중량"/>
      <sheetName val="단가합의서"/>
      <sheetName val="JUMP"/>
      <sheetName val="화일 라벨"/>
      <sheetName val="품의서"/>
      <sheetName val="구매품의서"/>
      <sheetName val="출고전표"/>
      <sheetName val="협조전"/>
      <sheetName val="BOX적재량"/>
      <sheetName val="회의록"/>
      <sheetName val="업체연락망"/>
      <sheetName val="9.지원계획"/>
      <sheetName val="TEST"/>
      <sheetName val="■첨부#2.원가구성 (GK)(가죽내수) (합의) (2)"/>
      <sheetName val="■첨부#3.수출입비용 (XD)내수"/>
      <sheetName val="xd year 1"/>
      <sheetName val="물량계획"/>
      <sheetName val="추진 일정"/>
      <sheetName val="지원"/>
      <sheetName val="산출근거서 (9800)"/>
      <sheetName val="공사원가계산서"/>
      <sheetName val="총괄내역 A+B"/>
      <sheetName val="내역A"/>
      <sheetName val="내역B"/>
      <sheetName val="심사승인공문"/>
      <sheetName val="master"/>
      <sheetName val="1+100"/>
      <sheetName val="C&amp;CIW"/>
      <sheetName val="신원호스견적"/>
      <sheetName val="24일일일출력일보 (2)"/>
      <sheetName val="24일작업일보 (2)"/>
      <sheetName val="29일작업일보"/>
      <sheetName val="29일일일출력일보"/>
      <sheetName val="eq_data"/>
      <sheetName val="양수장(기계)"/>
      <sheetName val="전선제원"/>
      <sheetName val="Input"/>
      <sheetName val="초기검토"/>
      <sheetName val="제2장력"/>
      <sheetName val="카테나리각"/>
      <sheetName val="남양유업"/>
      <sheetName val="빈양식"/>
      <sheetName val="실행기성 갑지"/>
      <sheetName val="도로복구"/>
      <sheetName val="줄눈설치단가"/>
      <sheetName val="회계원가현황(본사)"/>
      <sheetName val="회계원가현황 (현장)"/>
      <sheetName val="기성청구원"/>
      <sheetName val="투입내역서"/>
      <sheetName val="집계-교대"/>
      <sheetName val="집계-교대1"/>
      <sheetName val="교대1"/>
      <sheetName val="L형 옹벽공제 추가앞성토"/>
      <sheetName val="집계-교대2"/>
      <sheetName val="교대2"/>
      <sheetName val="추가앞성토"/>
      <sheetName val="B(함) 속초 제2"/>
      <sheetName val="안촌 제5"/>
      <sheetName val="U-TYPE-D"/>
      <sheetName val="예산서 (2)"/>
      <sheetName val="깨기물량"/>
      <sheetName val="골조도"/>
      <sheetName val="기성청구서 (2)"/>
      <sheetName val="제초작업실행내역서"/>
      <sheetName val="10월 시공정산 (3)"/>
      <sheetName val="표지 (세)"/>
      <sheetName val="8fc"/>
      <sheetName val="수공2"/>
      <sheetName val="직1호"/>
      <sheetName val="8만전체물량"/>
      <sheetName val="9.7만전체물량"/>
      <sheetName val="운반산출근거 (2)"/>
      <sheetName val="설명서"/>
      <sheetName val="재료1.11 (2)"/>
      <sheetName val="현황 (2)"/>
      <sheetName val="수량증감"/>
      <sheetName val="단수(변)"/>
      <sheetName val="유동표(당초)"/>
      <sheetName val="유동표(변경)"/>
      <sheetName val="타공종 수량 집계표"/>
      <sheetName val="총괄원가 (최종실행) "/>
      <sheetName val="집계 최종(실행)"/>
      <sheetName val="최종내역(실행)"/>
      <sheetName val="경비산출 (4)"/>
      <sheetName val="3차내역"/>
      <sheetName val="`표지"/>
      <sheetName val="`공사개요"/>
      <sheetName val="주요자재검사부"/>
      <sheetName val="주요자재검사부 (2)"/>
      <sheetName val="시험검사실적(11월분)"/>
      <sheetName val="PIPE"/>
      <sheetName val="Total"/>
      <sheetName val="96상2"/>
      <sheetName val="해외 기술훈련비 (합계)"/>
      <sheetName val="해외 연수비용 계산-삭제"/>
      <sheetName val="카메라"/>
      <sheetName val="자바라1"/>
      <sheetName val="투자종합 (2)"/>
      <sheetName val="NEWDRAW"/>
      <sheetName val="소업1교"/>
      <sheetName val="CALENDAR"/>
      <sheetName val="계열사현황종합"/>
      <sheetName val="현금경비중역"/>
      <sheetName val="report_20"/>
      <sheetName val="camera_30"/>
      <sheetName val="#93"/>
      <sheetName val="과제"/>
      <sheetName val="자체실적1Q"/>
      <sheetName val="예산계획"/>
      <sheetName val="●현황"/>
      <sheetName val="●목차"/>
      <sheetName val="2.대외공문"/>
      <sheetName val="차종별"/>
      <sheetName val="full (2)"/>
      <sheetName val="96연구소인건비"/>
      <sheetName val="세부(종합)"/>
      <sheetName val="그래프자료"/>
      <sheetName val="KUNGDEVI"/>
      <sheetName val="code"/>
      <sheetName val="부문인원3"/>
      <sheetName val="감독1130"/>
      <sheetName val="첨부1"/>
      <sheetName val=" 견적서"/>
      <sheetName val="감가상각"/>
      <sheetName val="980731"/>
      <sheetName val="효율계획(당월)"/>
      <sheetName val="전체실적"/>
      <sheetName val="신공항A-9(원가수정)"/>
      <sheetName val="當期시산표(결재)"/>
      <sheetName val="손익"/>
      <sheetName val="수정계획3"/>
      <sheetName val="현황dbase"/>
      <sheetName val="YOEMAGUM"/>
      <sheetName val="귀래 설계 공내역서"/>
      <sheetName val="정비손익"/>
      <sheetName val="계열실적_참고"/>
      <sheetName val="CashFlow(중간집계)"/>
      <sheetName val="LoanList"/>
      <sheetName val="손익계산서(管理)"/>
      <sheetName val="화물기"/>
      <sheetName val="BT"/>
      <sheetName val="단기차입금"/>
      <sheetName val="isbg"/>
      <sheetName val="db"/>
      <sheetName val="수입"/>
      <sheetName val="MIJIBI"/>
      <sheetName val="민감도"/>
      <sheetName val="여과지동"/>
      <sheetName val="기초자료"/>
      <sheetName val="평가제외"/>
      <sheetName val="산출기준(파견전산실)"/>
      <sheetName val="역량분석"/>
      <sheetName val="조정내역"/>
      <sheetName val="97년 신설"/>
      <sheetName val="XREF"/>
      <sheetName val="유형자산LS"/>
      <sheetName val="gwar01p"/>
      <sheetName val="외화금융(97-03)"/>
      <sheetName val="월별원가(USD)"/>
      <sheetName val="RE9604"/>
      <sheetName val="인건비"/>
      <sheetName val="8월--12월"/>
      <sheetName val="1월--7월"/>
      <sheetName val="시황"/>
      <sheetName val="변동인원"/>
      <sheetName val="MH_생산"/>
      <sheetName val="GB-IC Villingen GG"/>
      <sheetName val="126.255"/>
      <sheetName val="하수급견적대비"/>
      <sheetName val="OE율(참고)"/>
      <sheetName val="매출"/>
      <sheetName val="원가(전체)"/>
      <sheetName val="일반(전체)"/>
      <sheetName val="년판01"/>
      <sheetName val="제조원가 원단위 분석"/>
      <sheetName val="특외대"/>
      <sheetName val="외상매출금 "/>
      <sheetName val="선급금"/>
      <sheetName val="매입채무"/>
      <sheetName val="미지급금"/>
      <sheetName val="선수금"/>
      <sheetName val="영업보증금"/>
      <sheetName val="임대보증금"/>
      <sheetName val="Counterparty"/>
      <sheetName val="주요재무비율"/>
      <sheetName val="업무용-계약"/>
      <sheetName val="업무용-계약 (2)"/>
      <sheetName val="pipe_inv"/>
      <sheetName val="손익구조"/>
      <sheetName val="Man_power"/>
      <sheetName val="sales"/>
      <sheetName val="업무용-계약_(2)"/>
      <sheetName val="fs_data"/>
      <sheetName val="기업가치산출표·자본비용"/>
      <sheetName val="업무용-계약_(2)1"/>
      <sheetName val="98VS99(EL)"/>
      <sheetName val="투자-국내2"/>
      <sheetName val="MatchCode"/>
      <sheetName val="품질대비실적(공정)"/>
      <sheetName val="sales(전체) "/>
      <sheetName val="sales(전체)_"/>
      <sheetName val="99.7월 당월회수 실적"/>
      <sheetName val="상품입고집계"/>
      <sheetName val="2수요"/>
      <sheetName val="가격표"/>
      <sheetName val="Sheet6 (3)"/>
      <sheetName val="대외공문"/>
      <sheetName val="기안"/>
      <sheetName val="RD제품개발투자비(매가)"/>
      <sheetName val="간이연락"/>
      <sheetName val="노무비"/>
      <sheetName val="회의록 (4)"/>
      <sheetName val="B3보람"/>
      <sheetName val="B3내역"/>
      <sheetName val="5.라인별 생산성운영계획"/>
      <sheetName val="Sheet2 (2)"/>
      <sheetName val="VT-5T"/>
      <sheetName val="COST관리"/>
      <sheetName val="pr34"/>
      <sheetName val="회의실신청"/>
      <sheetName val="DOOR"/>
      <sheetName val="99년판매"/>
      <sheetName val="일괄인쇄"/>
      <sheetName val="주행"/>
      <sheetName val="PTR台손익"/>
      <sheetName val="업체별담당"/>
      <sheetName val="중단원본"/>
      <sheetName val="BACK"/>
      <sheetName val="구동"/>
      <sheetName val="ML"/>
      <sheetName val="HP1AMLIST"/>
      <sheetName val="재료율"/>
      <sheetName val="B-III"/>
      <sheetName val="11"/>
      <sheetName val="major"/>
      <sheetName val="R&amp;D"/>
      <sheetName val="2"/>
      <sheetName val="DBL LPG시험"/>
      <sheetName val="BUS제원1"/>
      <sheetName val="신규DEP"/>
      <sheetName val="p2-1"/>
      <sheetName val="본문"/>
      <sheetName val="5.세운W-A"/>
      <sheetName val="계실5-1"/>
      <sheetName val="승용"/>
      <sheetName val="작업일보"/>
      <sheetName val="GRACE"/>
      <sheetName val="차수"/>
      <sheetName val="1.REVIEW"/>
      <sheetName val="2000년 계획(기확정분)"/>
      <sheetName val="절감종합"/>
      <sheetName val="절감세부내역"/>
      <sheetName val="유형별"/>
      <sheetName val="생관"/>
      <sheetName val="단조"/>
      <sheetName val="경합금 (금형1)"/>
      <sheetName val="경합금 (금형2) "/>
      <sheetName val="경합금(금형이월)"/>
      <sheetName val="경합금설비"/>
      <sheetName val="품관"/>
      <sheetName val="주철설비"/>
      <sheetName val="주철금형"/>
      <sheetName val="보전설비"/>
      <sheetName val="열간단조자동원가계산서"/>
      <sheetName val="인상율"/>
      <sheetName val="RA경인"/>
      <sheetName val="RA지방"/>
      <sheetName val="직배"/>
      <sheetName val="이송(HMC1)"/>
      <sheetName val="이송(HMC2)"/>
      <sheetName val="이송(KMC)"/>
      <sheetName val="기아고정"/>
      <sheetName val="SYS검토(1A1)"/>
      <sheetName val="BB1"/>
      <sheetName val="표"/>
      <sheetName val="소유주(원)"/>
      <sheetName val="인원01"/>
      <sheetName val="보고서"/>
      <sheetName val="94B"/>
      <sheetName val="존4"/>
      <sheetName val="DAT(목표)"/>
      <sheetName val="1.POSITIONING"/>
      <sheetName val="KD율"/>
      <sheetName val="1~3월 지시사항"/>
      <sheetName val="내수1.8GL"/>
      <sheetName val="626TD"/>
      <sheetName val="소상 &quot;1&quot;"/>
      <sheetName val="96수출"/>
      <sheetName val="카메라03"/>
      <sheetName val="독일GLS"/>
      <sheetName val="원단위"/>
      <sheetName val="BASE"/>
      <sheetName val="표지★"/>
      <sheetName val="MX628EX"/>
      <sheetName val="engline"/>
      <sheetName val="직원신상"/>
      <sheetName val="인원계획"/>
      <sheetName val="HCCE01"/>
      <sheetName val="so-021"/>
      <sheetName val="수출가격"/>
      <sheetName val="그패프"/>
      <sheetName val="경쟁실분"/>
      <sheetName val="95하U$가격"/>
      <sheetName val="626TD(COLOR)"/>
      <sheetName val="계약서(회사용)"/>
      <sheetName val="계약서(업체용)"/>
      <sheetName val="안전약정서"/>
      <sheetName val="계약용"/>
      <sheetName val="계약명세표"/>
      <sheetName val="상용_mp"/>
      <sheetName val="10"/>
      <sheetName val="40"/>
      <sheetName val="50"/>
      <sheetName val="60"/>
      <sheetName val="70"/>
      <sheetName val="90"/>
      <sheetName val="camera_10"/>
      <sheetName val="출장거리"/>
      <sheetName val="2COMPO_TABLE"/>
      <sheetName val="전부인쇄"/>
      <sheetName val="기초"/>
      <sheetName val="2.´e¿U°ø¹R"/>
      <sheetName val="계정"/>
      <sheetName val="건가이자전체"/>
      <sheetName val="세목별"/>
      <sheetName val="상세(독일)"/>
      <sheetName val="LB Plan 97 neu 15531 Best "/>
      <sheetName val="MAST S"/>
      <sheetName val="대외공문 "/>
      <sheetName val="개선대책 양식"/>
      <sheetName val="개선사례양식"/>
      <sheetName val="동프발주서"/>
      <sheetName val="외주품 TAG (2)"/>
      <sheetName val="일일선적 "/>
      <sheetName val="선적누계"/>
      <sheetName val="행정표준(1)"/>
      <sheetName val="행정표준(2)"/>
      <sheetName val="제안서"/>
      <sheetName val="지역별종합1"/>
      <sheetName val="지역별종합2"/>
      <sheetName val="見積書"/>
      <sheetName val="見積書(日本向)"/>
      <sheetName val="見積書(北美向)"/>
      <sheetName val="발표회"/>
      <sheetName val="종합"/>
      <sheetName val="시험장비현황"/>
      <sheetName val="W.J.C. 출장 (2)"/>
      <sheetName val="LONG SLIDE"/>
      <sheetName val="비교표"/>
      <sheetName val="연락망"/>
      <sheetName val="외출중外"/>
      <sheetName val="기준서(갑)"/>
      <sheetName val="기준서(을)"/>
      <sheetName val="A-100전제"/>
      <sheetName val="W-현원가"/>
      <sheetName val="Tbom-tot"/>
      <sheetName val="BND"/>
      <sheetName val="FUEL FILLER"/>
      <sheetName val="ORIGIN"/>
      <sheetName val="팀별 합계"/>
      <sheetName val="작성기준"/>
      <sheetName val="내역갑"/>
      <sheetName val="내역을"/>
      <sheetName val="총수량"/>
      <sheetName val="수량"/>
      <sheetName val="수량세로"/>
      <sheetName val="가시설1"/>
      <sheetName val="원골재"/>
      <sheetName val="변골재"/>
      <sheetName val="파일집계"/>
      <sheetName val="수량근거"/>
      <sheetName val="공사금액"/>
      <sheetName val="위치별수량"/>
      <sheetName val="#REF!"/>
      <sheetName val="3월1차"/>
      <sheetName val="3MODULE"/>
      <sheetName val="TBI EXP(운전석) (2)"/>
      <sheetName val="전산품의"/>
      <sheetName val="DailyInput"/>
      <sheetName val="집계"/>
      <sheetName val="절감계획"/>
      <sheetName val="초기화면"/>
      <sheetName val="작성양식"/>
      <sheetName val="품의양식"/>
      <sheetName val="54813M2001"/>
      <sheetName val="CVT산정"/>
      <sheetName val="거주성제원"/>
      <sheetName val="FO-BO-ER"/>
      <sheetName val="의장"/>
      <sheetName val="THEME CODE"/>
      <sheetName val="CR CODE"/>
      <sheetName val="부서CODE"/>
      <sheetName val="CAUDIT"/>
      <sheetName val="2-3금형 투자비2안(SJ 소하리전개)"/>
      <sheetName val="9-1차이내역"/>
      <sheetName val="자가2급"/>
      <sheetName val="의장2반 "/>
      <sheetName val="의장34반"/>
      <sheetName val="주소(한문)"/>
      <sheetName val="냉각실용添1"/>
      <sheetName val="유지류添1"/>
      <sheetName val="1.변경범위"/>
      <sheetName val="TCA"/>
      <sheetName val="내구품질향상1"/>
      <sheetName val="MIP"/>
      <sheetName val="712"/>
      <sheetName val="A-A"/>
      <sheetName val="환산table"/>
      <sheetName val="1.개발개요"/>
      <sheetName val="상용"/>
      <sheetName val="M1master"/>
      <sheetName val="_REF"/>
      <sheetName val="3"/>
      <sheetName val="KMA"/>
      <sheetName val="KCI"/>
      <sheetName val="KMD"/>
      <sheetName val="KMP"/>
      <sheetName val="서유럽"/>
      <sheetName val="동유럽"/>
      <sheetName val="중남미"/>
      <sheetName val="중동"/>
      <sheetName val="아태"/>
      <sheetName val="아프리카"/>
      <sheetName val="중국"/>
      <sheetName val="작업장"/>
      <sheetName val="기안지"/>
      <sheetName val="화살표 스타일 10화살표 스타일 113차원 스타일 13차"/>
      <sheetName val="제시안2"/>
      <sheetName val="품의서22"/>
      <sheetName val="집계2"/>
      <sheetName val="CV (hhi)"/>
      <sheetName val="사명서"/>
      <sheetName val="3월 사전"/>
      <sheetName val="2월 실적"/>
      <sheetName val="GK (04)"/>
      <sheetName val="RD"/>
      <sheetName val="CPU그림"/>
      <sheetName val="CPU"/>
      <sheetName val="엔진현황"/>
      <sheetName val="교육-이명훈"/>
      <sheetName val="양식1"/>
      <sheetName val="제조공정도 (2)"/>
      <sheetName val="기준서(병)"/>
      <sheetName val="Sheet1 (4)"/>
      <sheetName val="00판매심사"/>
      <sheetName val="업체별매출"/>
      <sheetName val="1.2"/>
      <sheetName val="산출"/>
      <sheetName val="계획금액"/>
      <sheetName val="계획수량"/>
      <sheetName val="출하실적"/>
      <sheetName val="1-II"/>
      <sheetName val="전체"/>
      <sheetName val="2001매출계획"/>
      <sheetName val="삼성80% "/>
      <sheetName val="삼성80%금액"/>
      <sheetName val="금형"/>
      <sheetName val="99판매심사"/>
      <sheetName val="출하진도"/>
      <sheetName val="입,출고현황"/>
      <sheetName val="출하지시"/>
      <sheetName val="입력검산"/>
      <sheetName val="기술개발"/>
      <sheetName val="두원공조"/>
      <sheetName val="두원냉기"/>
      <sheetName val="보쉬기전"/>
      <sheetName val="DW"/>
      <sheetName val="대성정기"/>
      <sheetName val="DAC15"/>
      <sheetName val="DAC30"/>
      <sheetName val="DWPM"/>
      <sheetName val="만도"/>
      <sheetName val="WABCO"/>
      <sheetName val="KPW"/>
      <sheetName val="동원PRT"/>
      <sheetName val="SMI15"/>
      <sheetName val="SMI30"/>
      <sheetName val="AS부품"/>
      <sheetName val="KITA"/>
      <sheetName val="전표"/>
      <sheetName val="전표 (2)"/>
      <sheetName val="Chart2"/>
      <sheetName val="평산공업"/>
      <sheetName val="한국보쉬기전"/>
      <sheetName val="두원중공업"/>
      <sheetName val="창원기화기"/>
      <sheetName val="한국델파이15"/>
      <sheetName val="한국델파이30"/>
      <sheetName val="대우자동차"/>
      <sheetName val="와브코"/>
      <sheetName val="VXXX"/>
      <sheetName val="Chart1"/>
      <sheetName val="Chart3"/>
      <sheetName val="카스코"/>
      <sheetName val="동원플라트"/>
      <sheetName val="삼성15"/>
      <sheetName val="삼성30"/>
      <sheetName val="전표(3)"/>
      <sheetName val="MONTHLY (P.TRAIN)"/>
      <sheetName val="MONTHLY (SEAT)"/>
      <sheetName val="BOM"/>
      <sheetName val="재질단가"/>
      <sheetName val=" SR3차원단위 (3)"/>
      <sheetName val="검사성적서(갑)"/>
      <sheetName val="검사성적서(을지) (8)"/>
      <sheetName val="검사성적서(을지) (9)"/>
      <sheetName val="동아합의"/>
      <sheetName val="내수"/>
      <sheetName val="지역별"/>
      <sheetName val="04년"/>
      <sheetName val="03년"/>
      <sheetName val="02년"/>
      <sheetName val="평균"/>
      <sheetName val="04년역별"/>
      <sheetName val="03년역별"/>
      <sheetName val="02년역별"/>
      <sheetName val="입력초기LINE UP"/>
      <sheetName val="외주현황.wq1"/>
      <sheetName val="년도별구입금액"/>
      <sheetName val="내수(GR순)"/>
      <sheetName val="적용시점통보"/>
      <sheetName val="CT(S.ASSY)"/>
      <sheetName val="Calculation"/>
      <sheetName val="견적서"/>
      <sheetName val="88310(410)-2K200(050)"/>
      <sheetName val="88310(410)-2K000(010)"/>
      <sheetName val="88927(937) - 2K010"/>
      <sheetName val="88927(937)-2K010 (2)"/>
      <sheetName val="88927(937)-2K010 (3)"/>
      <sheetName val="88927(937)-2K010 (4)"/>
      <sheetName val="88927(937)-2K010 (5)"/>
      <sheetName val="I4 Engine--CLN"/>
      <sheetName val="2 P"/>
      <sheetName val="채산"/>
      <sheetName val="금형품"/>
      <sheetName val="일본출1"/>
      <sheetName val="SPEC1"/>
      <sheetName val="세피아판매"/>
      <sheetName val="MC&amp;다변화"/>
      <sheetName val="작업"/>
      <sheetName val="96"/>
      <sheetName val="PN_ORDER"/>
      <sheetName val="96PLAN"/>
      <sheetName val="OPT손익 내수"/>
      <sheetName val="OPT손익 수출"/>
      <sheetName val="원97"/>
      <sheetName val="LXLIST1"/>
      <sheetName val="X3"/>
      <sheetName val="비교원가제출.고"/>
      <sheetName val="X-3 ENG"/>
      <sheetName val="ENG"/>
      <sheetName val="CONT"/>
      <sheetName val="제품 사양"/>
      <sheetName val="1L"/>
      <sheetName val="2L"/>
      <sheetName val="3L"/>
      <sheetName val="4L"/>
      <sheetName val="5L"/>
      <sheetName val="6L"/>
      <sheetName val="표지 (최종) (3)"/>
      <sheetName val="총괄 (2)"/>
      <sheetName val="중량확인"/>
      <sheetName val="외주계획 (2)"/>
      <sheetName val="F.W(외주계획) (업체별분류)"/>
      <sheetName val="금형공유제품생산라인"/>
      <sheetName val="F.W(외주계획)"/>
      <sheetName val="업체_품명별내역"/>
      <sheetName val="1호라인"/>
      <sheetName val="2호라인"/>
      <sheetName val="3호라인"/>
      <sheetName val="4호라인"/>
      <sheetName val="결재란"/>
      <sheetName val="중자생산능력1"/>
      <sheetName val="중자생산능력1(라인조정)"/>
      <sheetName val="중자생산능력(증설)"/>
      <sheetName val="태양중자 (2)"/>
      <sheetName val="동원중자 (2)"/>
      <sheetName val="동남 (3)"/>
      <sheetName val="전공업사 (3)"/>
      <sheetName val="성원산업 (2)"/>
      <sheetName val="성광산업 (2)"/>
      <sheetName val="동남"/>
      <sheetName val="이노산업"/>
      <sheetName val="포항산업트리밍"/>
      <sheetName val="포항산업 (2)"/>
      <sheetName val="포항열처리"/>
      <sheetName val="도우산업"/>
      <sheetName val="세명테크"/>
      <sheetName val="적정재고총괄"/>
      <sheetName val="군별적정재고계획"/>
      <sheetName val="1호라인적정재고"/>
      <sheetName val="2호라인적정재고"/>
      <sheetName val="3호라인적정재고"/>
      <sheetName val="4호라인적정재고"/>
      <sheetName val="1호라인 (LOB)"/>
      <sheetName val="2호라인 (LOB)"/>
      <sheetName val="3호라인 (LOB)"/>
      <sheetName val="4호라인 (LOB)"/>
      <sheetName val="LINE비교"/>
      <sheetName val="Boxing 기존라인(설관)"/>
      <sheetName val="PIPE 라인(대차 LINE)"/>
      <sheetName val=""/>
      <sheetName val="재료비"/>
      <sheetName val="중장기판매계획"/>
      <sheetName val="인버터제어반1"/>
      <sheetName val="차종설정반"/>
      <sheetName val="PLC BOX(3개)"/>
      <sheetName val="PLC BOX(4개)"/>
      <sheetName val="T-BOX(80P)"/>
      <sheetName val="P-BOX(30P)"/>
      <sheetName val="P-BOX(20P)"/>
      <sheetName val="멜로디BOX"/>
      <sheetName val="비상정지BOX"/>
      <sheetName val="CUT OFF BOX"/>
      <sheetName val="T-BOX(90P)"/>
      <sheetName val="T-BOX(50P)"/>
      <sheetName val="보조조작반 (2)"/>
      <sheetName val="T-BOX(40P)"/>
      <sheetName val="T-BOX(60P)"/>
      <sheetName val="T-BOX(70P)"/>
      <sheetName val="T-BOX(100P)"/>
      <sheetName val="T-BOX(120P)"/>
      <sheetName val="T-BOX(110P)"/>
      <sheetName val="운전표시반"/>
      <sheetName val="차종표시반"/>
      <sheetName val="파레트조작BOX"/>
      <sheetName val="작업완료현황반"/>
      <sheetName val="MAIN제어반1"/>
      <sheetName val="범용제어반1"/>
      <sheetName val="표준조작반-기준"/>
      <sheetName val="유압제어반"/>
      <sheetName val="TC제어반"/>
      <sheetName val="자립형4DR"/>
      <sheetName val="자립형2DR"/>
      <sheetName val="PLC BOX(2개)"/>
      <sheetName val="보조조작반"/>
      <sheetName val="TC중계BOX"/>
      <sheetName val="동력반"/>
      <sheetName val="L1"/>
      <sheetName val="L2"/>
      <sheetName val="계산"/>
      <sheetName val="내구기능조작"/>
      <sheetName val="품목구분"/>
      <sheetName val="협정서을"/>
      <sheetName val="会计事项调整表 (3)"/>
      <sheetName val="资产负债试算"/>
      <sheetName val="利试算平衡表"/>
      <sheetName val="预提费用"/>
      <sheetName val="实收资本"/>
      <sheetName val="应交税金"/>
      <sheetName val="其他应交款"/>
      <sheetName val="管理费用"/>
      <sheetName val="应付工资"/>
      <sheetName val="应付福利费"/>
      <sheetName val="帐龄分析(应收帐款)"/>
      <sheetName val="帐龄分析（其他应收款）"/>
      <sheetName val="帐龄分析（其他应收款） (2)"/>
      <sheetName val="帐龄分析（其他应付款）"/>
      <sheetName val="坏帐准备"/>
      <sheetName val="坏帐准备 (期初)"/>
      <sheetName val="其他应收款调整分录"/>
      <sheetName val="其他应收款调整分录 (2)"/>
      <sheetName val="现申报 (正式)"/>
      <sheetName val="现金流量表底稿-经营活动 "/>
      <sheetName val="财务费用导引表"/>
      <sheetName val="财务费用明细表"/>
      <sheetName val="管理费用分析表"/>
      <sheetName val="管理费用明细表"/>
      <sheetName val="销售费用明细表"/>
      <sheetName val="销售费用分析表"/>
      <sheetName val="财务费用分析表"/>
      <sheetName val="收入截止测试"/>
      <sheetName val="存货审定表3"/>
      <sheetName val="03.7-9总3"/>
      <sheetName val="DS-2"/>
      <sheetName val="B9908"/>
      <sheetName val="B0007"/>
      <sheetName val="B0006"/>
      <sheetName val="N0001"/>
      <sheetName val="H0007"/>
      <sheetName val="H0008"/>
      <sheetName val="H0103"/>
      <sheetName val="T9713"/>
      <sheetName val="T0006"/>
      <sheetName val="T0016"/>
      <sheetName val="Q0010"/>
      <sheetName val="Q9726"/>
      <sheetName val="Q0009"/>
      <sheetName val="W9902"/>
      <sheetName val="T0017"/>
      <sheetName val="건내용"/>
      <sheetName val="외화매출"/>
      <sheetName val="상선"/>
      <sheetName val="수리결과"/>
      <sheetName val="0000"/>
      <sheetName val="재료LIST(금형비)-20806"/>
      <sheetName val="DATA 2.0D AT"/>
      <sheetName val="초도품보증서 "/>
      <sheetName val="검사협정 갑"/>
      <sheetName val="검사기준서 갑"/>
      <sheetName val="검사기준서 병(BODY)"/>
      <sheetName val="검사성적서(외관)"/>
      <sheetName val="검기준(을)"/>
      <sheetName val="검사성적서(재질)"/>
      <sheetName val="검사성적서(성능)"/>
      <sheetName val="검사성적서(치수)"/>
      <sheetName val=".xls)관리계획서(BODY)"/>
      <sheetName val=".xls)관리계획서(COVER)"/>
      <sheetName val="공정능력평가(BODY)"/>
      <sheetName val="공정능력평가(COVER)"/>
      <sheetName val="도면ASS'Y"/>
      <sheetName val="MILL SHEET"/>
      <sheetName val="중금속"/>
      <sheetName val="연소성"/>
      <sheetName val="냄새성"/>
      <sheetName val="신뢰성"/>
      <sheetName val="검사기준서 병(1)"/>
      <sheetName val="검기준(을) )"/>
      <sheetName val="공정능력평가표(BODY)"/>
      <sheetName val="공정능력평가표(COVER)"/>
      <sheetName val="도면"/>
      <sheetName val="검사기준서 갑 "/>
      <sheetName val="BODY"/>
      <sheetName val="Europe_PW"/>
      <sheetName val="#ADR"/>
      <sheetName val="직급별인건비"/>
      <sheetName val="6"/>
      <sheetName val="8"/>
      <sheetName val="영업2"/>
      <sheetName val="OD5000"/>
      <sheetName val="代理商"/>
      <sheetName val="공정회의자료(월요일 10시까지)"/>
      <sheetName val="인원현황"/>
      <sheetName val="BCPAB"/>
      <sheetName val="일일총괄"/>
      <sheetName val="업무계획1"/>
      <sheetName val="5대총괄"/>
      <sheetName val="강재"/>
      <sheetName val="수주이월"/>
      <sheetName val="VL"/>
      <sheetName val="매출vl"/>
      <sheetName val="실적"/>
      <sheetName val="SG"/>
      <sheetName val="총원가.24"/>
      <sheetName val="소개"/>
      <sheetName val="JUM9904(원본)"/>
      <sheetName val="전입"/>
      <sheetName val="자구계획db"/>
      <sheetName val="단말장비내역"/>
      <sheetName val="(TCU)장비내역"/>
      <sheetName val="통신회선내역"/>
      <sheetName val="조명시설"/>
      <sheetName val="폐토수익화 "/>
      <sheetName val="건장설비"/>
      <sheetName val="영업.일1"/>
      <sheetName val="제품현황"/>
      <sheetName val="품셈TABLE"/>
      <sheetName val="구조물철거타공정이월"/>
      <sheetName val="Sheet17"/>
      <sheetName val="단위수량"/>
      <sheetName val="단면가정"/>
      <sheetName val="설계조건"/>
      <sheetName val="부대일수용두"/>
      <sheetName val="부대공 일반 수량집계표"/>
      <sheetName val="양지편교 토공집계표"/>
      <sheetName val="집계표(양)"/>
      <sheetName val="수량(양)1"/>
      <sheetName val="수량(양)2"/>
      <sheetName val="이월집계"/>
      <sheetName val="레미콘"/>
      <sheetName val="접속슬래브 레미콘집계"/>
      <sheetName val="상부레철"/>
      <sheetName val="하부레철"/>
      <sheetName val="일집"/>
      <sheetName val="횡단보도"/>
      <sheetName val="T형( 파일기초) 공현1교"/>
      <sheetName val="교각계산"/>
      <sheetName val="주beam"/>
      <sheetName val="역T형"/>
      <sheetName val="구조물공집계"/>
      <sheetName val="PSCbeam설계"/>
      <sheetName val="8.PILE  (돌출)"/>
      <sheetName val="접속슬래브토공집계표 "/>
      <sheetName val="맨홀깨기수량산출(H=1.5)"/>
      <sheetName val="BSD (2)"/>
      <sheetName val="1.설계조건"/>
      <sheetName val="설직재-1"/>
      <sheetName val="직노"/>
      <sheetName val="1단계-공사내역서"/>
      <sheetName val="SIMULATION"/>
      <sheetName val="실행(1)"/>
      <sheetName val="도입.생산.판매.재고"/>
      <sheetName val="运费"/>
      <sheetName val="철탑"/>
      <sheetName val="연환"/>
      <sheetName val="검사현황"/>
      <sheetName val="95MAKER"/>
      <sheetName val="경영현황"/>
      <sheetName val="原始"/>
      <sheetName val="4.외환매입각현황"/>
      <sheetName val="연장근로"/>
      <sheetName val="공수투입"/>
      <sheetName val="수주추정"/>
      <sheetName val="공사별 수금계획"/>
      <sheetName val="95WBS"/>
      <sheetName val="??"/>
      <sheetName val="강교공수"/>
      <sheetName val="월별강교"/>
      <sheetName val="건1"/>
      <sheetName val="9"/>
      <sheetName val="12"/>
      <sheetName val="월현황(내자)"/>
      <sheetName val="직종인원"/>
      <sheetName val="주간기성"/>
      <sheetName val="부하"/>
      <sheetName val="호선공수"/>
      <sheetName val="비호선"/>
      <sheetName val="상선가"/>
      <sheetName val="01공사별계획"/>
      <sheetName val="부문손익"/>
      <sheetName val="Book2.xls"/>
      <sheetName val="임율(조정전)"/>
      <sheetName val="10-3월별수입"/>
      <sheetName val="10-1월별매출"/>
      <sheetName val="8-1차이내역"/>
      <sheetName val="상여 (2)"/>
      <sheetName val="급여"/>
      <sheetName val="DAILY (3)"/>
      <sheetName val="CONDUIT"/>
      <sheetName val="CABLE TRAY"/>
      <sheetName val="1PAGE (2)"/>
      <sheetName val="97년실적"/>
      <sheetName val="1-1-1-1"/>
      <sheetName val="6월매출"/>
      <sheetName val="부대서부(당초)"/>
      <sheetName val="BH-TH7-2001"/>
      <sheetName val="17"/>
      <sheetName val="21"/>
      <sheetName val="22"/>
      <sheetName val="23"/>
      <sheetName val="26"/>
      <sheetName val="27(3)"/>
      <sheetName val="운반설비 (2)"/>
      <sheetName val="CRO"/>
      <sheetName val="HYD"/>
      <sheetName val="Sheet11"/>
      <sheetName val="Sheet12"/>
      <sheetName val="Sheet13"/>
      <sheetName val="Sheet14"/>
      <sheetName val="Sheet15"/>
      <sheetName val="Sheet16"/>
      <sheetName val="1.능률현황"/>
      <sheetName val="2.호선별예상실적"/>
      <sheetName val="생산매출 (3)"/>
      <sheetName val="용역인건비"/>
      <sheetName val="유지정비"/>
      <sheetName val="MTO REV.2(ARMOR)"/>
      <sheetName val="전체예산"/>
      <sheetName val="고정비추가"/>
      <sheetName val="입력데이타"/>
      <sheetName val="JEON2"/>
      <sheetName val="월별실적추이"/>
      <sheetName val="사  원"/>
      <sheetName val="재1"/>
      <sheetName val="금액(00T)"/>
      <sheetName val="1-2.종합누계실적"/>
      <sheetName val="99 조정금액"/>
      <sheetName val="경비공통"/>
      <sheetName val="금액(13T)"/>
      <sheetName val="부서현황"/>
      <sheetName val="969910( R)"/>
      <sheetName val="환율적용표"/>
      <sheetName val="EQ"/>
      <sheetName val="환율"/>
      <sheetName val="매크로"/>
      <sheetName val="2-2. 구체자재 직도보급현황"/>
      <sheetName val="주간실적상세"/>
      <sheetName val="생산성상세"/>
      <sheetName val="생산성"/>
      <sheetName val="전장품(관리용)"/>
      <sheetName val="회로내역(승인)"/>
      <sheetName val="EH01(객차)"/>
      <sheetName val="SMSC1#"/>
      <sheetName val="생산지표"/>
      <sheetName val="1-1.종합월간실적"/>
      <sheetName val="본사손익"/>
      <sheetName val="레코드"/>
      <sheetName val="입고현황"/>
      <sheetName val="2015퇴직금"/>
      <sheetName val="도입_생산_판매_재고"/>
      <sheetName val="4_외환매입각현황"/>
      <sheetName val="print용(더블)_(2)"/>
      <sheetName val="공사별_수금계획"/>
      <sheetName val="총원가_24"/>
      <sheetName val="2000년_계획(기확정분)"/>
      <sheetName val="경합금_(금형1)"/>
      <sheetName val="경합금_(금형2)_"/>
      <sheetName val="96수출실적"/>
      <sheetName val="일반관리비 (2)"/>
      <sheetName val="유형자산처분"/>
      <sheetName val="월별"/>
      <sheetName val="지우기"/>
      <sheetName val="수주전망영업부"/>
      <sheetName val="원본"/>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sheetData sheetId="238"/>
      <sheetData sheetId="239"/>
      <sheetData sheetId="240"/>
      <sheetData sheetId="241" refreshError="1"/>
      <sheetData sheetId="242" refreshError="1"/>
      <sheetData sheetId="243" refreshError="1"/>
      <sheetData sheetId="244"/>
      <sheetData sheetId="245" refreshError="1"/>
      <sheetData sheetId="246"/>
      <sheetData sheetId="247"/>
      <sheetData sheetId="248"/>
      <sheetData sheetId="249" refreshError="1"/>
      <sheetData sheetId="250" refreshError="1"/>
      <sheetData sheetId="251" refreshError="1"/>
      <sheetData sheetId="252" refreshError="1"/>
      <sheetData sheetId="253"/>
      <sheetData sheetId="254" refreshError="1"/>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sheetData sheetId="492"/>
      <sheetData sheetId="493"/>
      <sheetData sheetId="494"/>
      <sheetData sheetId="495" refreshError="1"/>
      <sheetData sheetId="496" refreshError="1"/>
      <sheetData sheetId="497" refreshError="1"/>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refreshError="1"/>
      <sheetData sheetId="514" refreshError="1"/>
      <sheetData sheetId="515" refreshError="1"/>
      <sheetData sheetId="516"/>
      <sheetData sheetId="517" refreshError="1"/>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refreshError="1"/>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efreshError="1"/>
      <sheetData sheetId="672"/>
      <sheetData sheetId="673" refreshError="1"/>
      <sheetData sheetId="674" refreshError="1"/>
      <sheetData sheetId="675" refreshError="1"/>
      <sheetData sheetId="676" refreshError="1"/>
      <sheetData sheetId="677"/>
      <sheetData sheetId="678" refreshError="1"/>
      <sheetData sheetId="679" refreshError="1"/>
      <sheetData sheetId="680" refreshError="1"/>
      <sheetData sheetId="681" refreshError="1"/>
      <sheetData sheetId="682"/>
      <sheetData sheetId="683" refreshError="1"/>
      <sheetData sheetId="684" refreshError="1"/>
      <sheetData sheetId="685"/>
      <sheetData sheetId="686" refreshError="1"/>
      <sheetData sheetId="687" refreshError="1"/>
      <sheetData sheetId="688"/>
      <sheetData sheetId="689"/>
      <sheetData sheetId="690"/>
      <sheetData sheetId="691"/>
      <sheetData sheetId="692" refreshError="1"/>
      <sheetData sheetId="693"/>
      <sheetData sheetId="694" refreshError="1"/>
      <sheetData sheetId="695"/>
      <sheetData sheetId="696" refreshError="1"/>
      <sheetData sheetId="697" refreshError="1"/>
      <sheetData sheetId="698" refreshError="1"/>
      <sheetData sheetId="699" refreshError="1"/>
      <sheetData sheetId="700" refreshError="1"/>
      <sheetData sheetId="701"/>
      <sheetData sheetId="702"/>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sheetData sheetId="863"/>
      <sheetData sheetId="864"/>
      <sheetData sheetId="865"/>
      <sheetData sheetId="866"/>
      <sheetData sheetId="867"/>
      <sheetData sheetId="868" refreshError="1"/>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refreshError="1"/>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sheetData sheetId="1028" refreshError="1"/>
      <sheetData sheetId="1029" refreshError="1"/>
      <sheetData sheetId="1030" refreshError="1"/>
      <sheetData sheetId="1031" refreshError="1"/>
      <sheetData sheetId="1032" refreshError="1"/>
      <sheetData sheetId="1033"/>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refreshError="1"/>
      <sheetData sheetId="1060" refreshError="1"/>
      <sheetData sheetId="106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sheetData sheetId="1097"/>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sheetData sheetId="1115" refreshError="1"/>
      <sheetData sheetId="1116" refreshError="1"/>
      <sheetData sheetId="1117"/>
      <sheetData sheetId="1118"/>
      <sheetData sheetId="1119" refreshError="1"/>
      <sheetData sheetId="1120" refreshError="1"/>
      <sheetData sheetId="1121" refreshError="1"/>
      <sheetData sheetId="1122" refreshError="1"/>
      <sheetData sheetId="1123"/>
      <sheetData sheetId="1124"/>
      <sheetData sheetId="1125" refreshError="1"/>
      <sheetData sheetId="1126" refreshError="1"/>
      <sheetData sheetId="1127"/>
      <sheetData sheetId="1128" refreshError="1"/>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sheetData sheetId="1176" refreshError="1"/>
      <sheetData sheetId="1177" refreshError="1"/>
      <sheetData sheetId="1178" refreshError="1"/>
      <sheetData sheetId="1179" refreshError="1"/>
      <sheetData sheetId="1180" refreshError="1"/>
      <sheetData sheetId="1181" refreshError="1"/>
      <sheetData sheetId="1182" refreshError="1"/>
      <sheetData sheetId="1183"/>
      <sheetData sheetId="1184"/>
      <sheetData sheetId="1185"/>
      <sheetData sheetId="1186" refreshError="1"/>
      <sheetData sheetId="1187" refreshError="1"/>
      <sheetData sheetId="1188"/>
      <sheetData sheetId="1189"/>
      <sheetData sheetId="1190"/>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sheetData sheetId="1209"/>
      <sheetData sheetId="1210"/>
      <sheetData sheetId="1211"/>
      <sheetData sheetId="1212"/>
      <sheetData sheetId="1213"/>
      <sheetData sheetId="1214"/>
      <sheetData sheetId="1215"/>
      <sheetData sheetId="1216"/>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sheetData sheetId="1284" refreshError="1"/>
      <sheetData sheetId="1285"/>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sheetData sheetId="1407"/>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sheetData sheetId="1585"/>
      <sheetData sheetId="1586" refreshError="1"/>
      <sheetData sheetId="1587" refreshError="1"/>
      <sheetData sheetId="1588"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ctional"/>
      <sheetName val="Seat SA EUR"/>
      <sheetName val="Seat SA EUR (sin dividendos)"/>
      <sheetName val="SEAT EUR sin dividendos"/>
      <sheetName val="Gearbox EUR"/>
      <sheetName val="Seat Germany EUR"/>
      <sheetName val="Centro Tecnico EUR"/>
      <sheetName val="Seat Dealers Spain EUR"/>
      <sheetName val="SEAT EUR"/>
      <sheetName val="Hoja1"/>
      <sheetName val="Hoja2"/>
      <sheetName val="Hoja3"/>
      <sheetName val="SEAT"/>
      <sheetName val="BUDGET2001"/>
      <sheetName val="otros I_G"/>
      <sheetName val="FORECAST"/>
      <sheetName val="ROLLBP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XL4Poppy"/>
    </sheetNames>
    <sheetDataSet>
      <sheetData sheetId="0"/>
      <sheetData sheetId="1"/>
      <sheetData sheetId="2"/>
      <sheetData sheetId="3"/>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llet"/>
      <sheetName val="Sens"/>
      <sheetName val="표지"/>
      <sheetName val="data"/>
    </sheetNames>
    <sheetDataSet>
      <sheetData sheetId="0"/>
      <sheetData sheetId="1" refreshError="1"/>
      <sheetData sheetId="2" refreshError="1"/>
      <sheetData sheetId="3" refreshError="1"/>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
      <sheetName val="pellet"/>
      <sheetName val="Assumptions"/>
      <sheetName val="Inputs"/>
    </sheetNames>
    <sheetDataSet>
      <sheetData sheetId="0" refreshError="1"/>
      <sheetData sheetId="1" refreshError="1"/>
      <sheetData sheetId="2" refreshError="1"/>
      <sheetData sheetId="3" refreshError="1"/>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분기별손익(백만원)"/>
    </sheetNames>
    <sheetDataSet>
      <sheetData sheetId="0"/>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One off costs Mthly"/>
      <sheetName val="One off costs YTD)"/>
      <sheetName val="Bank Financial Summary (2)"/>
      <sheetName val="Japan PHPS 2004"/>
      <sheetName val="Germany LMF 2004"/>
      <sheetName val="Validation sheet"/>
      <sheetName val="COVER"/>
      <sheetName val="CONTENTS PAGE"/>
      <sheetName val="Bank Financial Summary"/>
      <sheetName val="Reported Financial Summ excl LM"/>
      <sheetName val="Reported Financial Summary"/>
      <sheetName val="Key comments"/>
      <sheetName val="KPIs"/>
      <sheetName val="P&amp;L summary"/>
      <sheetName val="P&amp;L detail"/>
      <sheetName val="P&amp;L detail old format"/>
      <sheetName val="P&amp;L detail by month inc NBD old"/>
      <sheetName val="LTM P&amp;L Incl NBD old format"/>
      <sheetName val="P&amp;L since Oct-04 old format"/>
      <sheetName val="Singapore Q1 P&amp;L"/>
      <sheetName val="Sales by product group"/>
      <sheetName val="Sales by product group Asia"/>
      <sheetName val="Sales by product group Europe"/>
      <sheetName val="Sales by product group USA"/>
      <sheetName val="Sales by product by region"/>
      <sheetName val="Monthly Sales by product group"/>
      <sheetName val="P&amp;L by product"/>
      <sheetName val="Trading profit rec Bud to Act"/>
      <sheetName val="Trading profit rec Pr Yr to Act"/>
      <sheetName val="Sales and EBITDA by country"/>
      <sheetName val="Sales and EBITDA at Actual Rate"/>
      <sheetName val="Sales by country monthly"/>
      <sheetName val="EBITDA by country monthly "/>
      <sheetName val="Overheads Summary"/>
      <sheetName val="Overheads and Expenses"/>
      <sheetName val="Overheads by country MTD"/>
      <sheetName val="Overheads by country YTD"/>
      <sheetName val="One off costs"/>
      <sheetName val="Interest and Taxation "/>
      <sheetName val="Cash Flow Summary"/>
      <sheetName val="P&amp;L TABLE"/>
      <sheetName val="Operating CF by country"/>
      <sheetName val="Operating CF by country orig"/>
      <sheetName val="Treasury report"/>
      <sheetName val="Balance sheet"/>
      <sheetName val="CapEX Approved Summary sheet"/>
      <sheetName val="Cap Ex Analysis"/>
      <sheetName val="Debt Analysis summary"/>
      <sheetName val="Debt Analysis by country"/>
      <sheetName val="Working Capital Days"/>
      <sheetName val="Working Capital Trend"/>
      <sheetName val="Working Capital as % of sales"/>
      <sheetName val="Stock Analysis"/>
      <sheetName val="Debtors Analysis"/>
      <sheetName val="Creditors Analysis"/>
      <sheetName val="PHPS Tolling Adjust LC"/>
      <sheetName val="Exchange rates"/>
      <sheetName val="FEB 04 AISTOT"/>
      <sheetName val="PHPS, TOLLING BUDGET YTD"/>
      <sheetName val="P&amp;L budget YTD"/>
      <sheetName val="P&amp;L budget incl NBD YTD"/>
      <sheetName val="Headcount "/>
      <sheetName val="Customers"/>
      <sheetName val="Customers by Product type"/>
      <sheetName val="Exchange rates (2)"/>
      <sheetName val="PHPS,TOLLING BUDGET, MTH"/>
      <sheetName val="Sales by country reconciliation"/>
      <sheetName val="Sales by country early"/>
      <sheetName val="Sales and EBITDA by coun early"/>
      <sheetName val="Sales and EBITDA coun exc exc "/>
      <sheetName val="EBITDA by country reconciliatio"/>
      <sheetName val="EBITDA by country early"/>
      <sheetName val="P&amp;L budget incl NBD"/>
      <sheetName val="BS budget"/>
      <sheetName val="CF budget"/>
      <sheetName val="CF budget YTD"/>
      <sheetName val="2005 Opco Sales &amp; EBITDA BUD"/>
      <sheetName val="2005 Opco Sales &amp; EBITDA Euros"/>
      <sheetName val="2005 Opco Sales &amp; EBITDA EuYTD"/>
      <sheetName val="2005 Opco Sales &amp; EBITDA BU YTD"/>
      <sheetName val="2005 CAPEX LC"/>
      <sheetName val="2005 CAPEX Euro"/>
      <sheetName val="Exceptions 2004"/>
      <sheetName val="2004 P&amp;L"/>
      <sheetName val="P&amp;L budget"/>
      <sheetName val="2004 P&amp;L YTD"/>
      <sheetName val="2004 Opco Sales &amp; EBITDA "/>
      <sheetName val="2004 Opco Sales &amp; EBITDA YTD"/>
      <sheetName val="TOTAL PHPS, Tolling P&amp;L"/>
      <sheetName val="Japan PHPS budget"/>
      <sheetName val="Japan Intra group"/>
      <sheetName val="USA PHPS budget"/>
      <sheetName val="Singapore PHP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Section General"/>
      <sheetName val="Research"/>
      <sheetName val="Memo"/>
      <sheetName val="VDR_index"/>
      <sheetName val="Overview"/>
      <sheetName val="Inverview"/>
      <sheetName val="L社"/>
      <sheetName val="Sheet3"/>
      <sheetName val="SF기업_raw"/>
      <sheetName val="SF기업_보고서"/>
      <sheetName val="Screening_SF"/>
      <sheetName val="QA_List"/>
      <sheetName val="PL"/>
      <sheetName val="BS"/>
      <sheetName val="MC"/>
      <sheetName val="Norm. items"/>
      <sheetName val="보고서 &amp; IM"/>
      <sheetName val="Indicator"/>
      <sheetName val="Multiple_sum"/>
      <sheetName val="Multiple"/>
      <sheetName val="Peer_financial_FY18"/>
      <sheetName val="DCF"/>
      <sheetName val="BP_PBC"/>
      <sheetName val="Section BP"/>
      <sheetName val="Sales"/>
      <sheetName val="GM %"/>
      <sheetName val="Sales_관리"/>
      <sheetName val="관리매출_pv"/>
      <sheetName val="관리매출_raw"/>
      <sheetName val="탑_pv"/>
      <sheetName val="Enduser매출_pv"/>
      <sheetName val="Sales_재무"/>
      <sheetName val="Sales_고객별"/>
      <sheetName val="Cost"/>
      <sheetName val="Cost_COGS"/>
      <sheetName val="매입액"/>
      <sheetName val="재고자산"/>
      <sheetName val="Cost_SG&amp;A"/>
      <sheetName val="Cost_R&amp;D"/>
      <sheetName val="Labor"/>
      <sheetName val="Capex"/>
      <sheetName val="Capex_분석"/>
      <sheetName val="NWC"/>
      <sheetName val="WACC"/>
      <sheetName val="Section Other"/>
      <sheetName val="Peerdata_Motor"/>
      <sheetName val="Peer_list"/>
      <sheetName val="Multiple_v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ola"/>
      <sheetName val="ola cost"/>
      <sheetName val="Currency"/>
      <sheetName val="GBP"/>
      <sheetName val="Bands"/>
      <sheetName val="Sales"/>
      <sheetName val="은행"/>
      <sheetName val="손익분석"/>
      <sheetName val="SRS"/>
      <sheetName val="수불"/>
      <sheetName val="P5마감"/>
      <sheetName val="Book1"/>
      <sheetName val="#REF"/>
      <sheetName val="F05 9L shipment"/>
      <sheetName val="F05 9L Depletion"/>
    </sheetNames>
    <definedNames>
      <definedName name="Barley_Quota"/>
      <definedName name="Premium_Beer"/>
      <definedName name="Soju_Effect"/>
      <definedName name="Tax_Reduction"/>
      <definedName name="Youngnam_Market"/>
    </defined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sheetData sheetId="13"/>
      <sheetData sheetId="14"/>
      <sheetData sheetId="15"/>
      <sheetData sheetId="16" refreshError="1"/>
      <sheetData sheetId="17"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외상대환산"/>
      <sheetName val="회사제시"/>
      <sheetName val="정상거래처"/>
      <sheetName val="부도거래처"/>
      <sheetName val="대손충당금"/>
      <sheetName val="aiging"/>
      <sheetName val="98자료"/>
      <sheetName val="0201"/>
      <sheetName val="DI1"/>
      <sheetName val="부문손익"/>
      <sheetName val="list prices"/>
      <sheetName val="노무비"/>
      <sheetName val="Template"/>
      <sheetName val="Check"/>
      <sheetName val="외화금융(97-03)"/>
      <sheetName val="108.수선비"/>
      <sheetName val="shTemp"/>
      <sheetName val="제조98"/>
      <sheetName val="호남2"/>
      <sheetName val="급여대장(관리)"/>
      <sheetName val="PB991"/>
      <sheetName val="RTP DDPI ADVICE"/>
      <sheetName val="매출채권"/>
      <sheetName val="YHCODE"/>
      <sheetName val="FY Bridge to Piror"/>
      <sheetName val="공급설비"/>
      <sheetName val="control sheet"/>
      <sheetName val="수금 "/>
      <sheetName val="12월정산수금현황"/>
      <sheetName val="Macro3"/>
      <sheetName val="2003"/>
      <sheetName val="시산표"/>
      <sheetName val="생산직-기초data"/>
      <sheetName val="May"/>
      <sheetName val="SF"/>
      <sheetName val="Financials"/>
      <sheetName val="생산매출 (3)"/>
      <sheetName val="누TB"/>
      <sheetName val="Admin"/>
      <sheetName val="Op Plan Sales"/>
      <sheetName val="협조전"/>
      <sheetName val="model master"/>
      <sheetName val="Individual"/>
      <sheetName val="Pool1"/>
      <sheetName val="Pool2"/>
      <sheetName val="Pool3"/>
      <sheetName val="Pool4"/>
      <sheetName val="Pool5"/>
      <sheetName val="손익계산서"/>
      <sheetName val="Sheet2"/>
      <sheetName val="Sheet3"/>
      <sheetName val="Ship Summary"/>
      <sheetName val="지역개발"/>
      <sheetName val="Manue"/>
      <sheetName val="2.대외공문"/>
      <sheetName val="미지급비용명세서"/>
      <sheetName val="05년연말정산"/>
      <sheetName val="투자자산명세서"/>
      <sheetName val="Sheet1"/>
      <sheetName val="DW SEC"/>
      <sheetName val="LG SEC"/>
      <sheetName val="3620SE"/>
      <sheetName val="01Q4 RATE"/>
      <sheetName val="Data"/>
      <sheetName val="Trial"/>
      <sheetName val="Waterfall Report"/>
      <sheetName val="제조경비"/>
      <sheetName val="118.세금과공과"/>
      <sheetName val="수선비"/>
      <sheetName val="TLCF"/>
      <sheetName val="선급비용"/>
      <sheetName val="항목"/>
      <sheetName val="미수금 (O)"/>
      <sheetName val="울산시산표"/>
      <sheetName val="내수1.8GL"/>
      <sheetName val="108_수선비"/>
      <sheetName val="RTP_DDPI_ADVICE"/>
      <sheetName val="Op_Plan_Sales"/>
      <sheetName val="01Q4_RATE"/>
      <sheetName val="내수1_8GL"/>
      <sheetName val="LIST"/>
      <sheetName val="합계잔액시산표"/>
      <sheetName val="Sheet19"/>
      <sheetName val="Sheet20"/>
      <sheetName val="Sheet21"/>
      <sheetName val="Sheet22"/>
      <sheetName val="Sheet23"/>
      <sheetName val="BM_NEW2"/>
      <sheetName val="UTCW"/>
      <sheetName val="PC%계산"/>
      <sheetName val="to do"/>
      <sheetName val="IDONG"/>
      <sheetName val="제품분류코드"/>
      <sheetName val="사할차금"/>
      <sheetName val="한계이익(연습) "/>
      <sheetName val="주간계획"/>
      <sheetName val="제외분"/>
      <sheetName val="HSA"/>
      <sheetName val="대차"/>
      <sheetName val="투자효율분석"/>
      <sheetName val="2월"/>
      <sheetName val="TOUR_SMT부품목록"/>
      <sheetName val="Settings"/>
      <sheetName val="CD-실적"/>
      <sheetName val="공정가치"/>
      <sheetName val="비품(94이전)"/>
      <sheetName val="#REF"/>
      <sheetName val="Affiliates"/>
      <sheetName val="손익집계(공장별)"/>
      <sheetName val="◀-▶"/>
      <sheetName val="제품별손익"/>
      <sheetName val="Sheet5(실지급)"/>
      <sheetName val="DATASHT2"/>
      <sheetName val="Data&amp;Result"/>
      <sheetName val="수입"/>
      <sheetName val="코드표2"/>
      <sheetName val="Rental Summary"/>
      <sheetName val="HERO01"/>
      <sheetName val="2_대외공문"/>
      <sheetName val="FY_Bridge_to_Piror"/>
      <sheetName val="control_sheet"/>
      <sheetName val="수금_"/>
      <sheetName val="list_prices"/>
      <sheetName val="to_do"/>
      <sheetName val="27M&amp;I - Input"/>
      <sheetName val="Calcs for Sensitivy"/>
      <sheetName val="DCF Inputs"/>
      <sheetName val="Macro2"/>
      <sheetName val="전부인쇄"/>
      <sheetName val="예적금"/>
      <sheetName val="4월"/>
      <sheetName val="Revenue"/>
      <sheetName val="Product-Raw mat."/>
      <sheetName val="관계주식"/>
      <sheetName val="TABLE"/>
      <sheetName val="Start"/>
      <sheetName val="97년"/>
      <sheetName val="CAUDIT"/>
      <sheetName val="JT3.0견적-구1"/>
      <sheetName val="Æo°¡±aAØ"/>
      <sheetName val="자바라1"/>
      <sheetName val="DISC13"/>
      <sheetName val="comm"/>
      <sheetName val="조립"/>
      <sheetName val="합계"/>
      <sheetName val="LS 31.12.02"/>
      <sheetName val="생산일보"/>
      <sheetName val="Non-Statistical Sampling"/>
      <sheetName val="INFG1198"/>
      <sheetName val="IBASE"/>
      <sheetName val="Base Info"/>
      <sheetName val="COGS"/>
      <sheetName val="3월"/>
      <sheetName val=""/>
      <sheetName val="Data Input Sheet"/>
      <sheetName val="FG"/>
      <sheetName val="Tester"/>
      <sheetName val="SG"/>
      <sheetName val="2015"/>
      <sheetName val="2016"/>
      <sheetName val="2017"/>
      <sheetName val="현금및현금등가물"/>
      <sheetName val="수정시산표"/>
      <sheetName val="INSU4"/>
      <sheetName val="A7"/>
      <sheetName val="목록"/>
      <sheetName val="12-ARTT(신호근)"/>
      <sheetName val="비품"/>
      <sheetName val="인건비"/>
      <sheetName val="한계원가"/>
      <sheetName val="model_master"/>
      <sheetName val="생산매출_(3)"/>
      <sheetName val="DW_SEC"/>
      <sheetName val="LG_SEC"/>
      <sheetName val="Ship_Summary"/>
      <sheetName val="118_세금과공과"/>
      <sheetName val="미수금_(O)"/>
      <sheetName val="Waterfall_Report"/>
      <sheetName val="배부전"/>
      <sheetName val="engline"/>
      <sheetName val="HCCE01"/>
      <sheetName val="전체"/>
      <sheetName val="진행 DATA (2)"/>
      <sheetName val="BRAKE"/>
      <sheetName val="2시급"/>
      <sheetName val="Sensitivity"/>
      <sheetName val="기계"/>
      <sheetName val="Lead"/>
      <sheetName val="XREF"/>
      <sheetName val="DROP_DOWN_OPTIONS"/>
      <sheetName val="A4공장"/>
      <sheetName val="SM수당"/>
      <sheetName val="RTP_DDPI_ADVICE1"/>
      <sheetName val="108_수선비1"/>
      <sheetName val="FY_Bridge_to_Piror1"/>
      <sheetName val="control_sheet1"/>
      <sheetName val="수금_1"/>
      <sheetName val="list_prices1"/>
      <sheetName val="to_do1"/>
      <sheetName val="2_대외공문1"/>
      <sheetName val="한계이익(연습)_"/>
      <sheetName val="Rental_Summary"/>
      <sheetName val="LS_31_12_02"/>
      <sheetName val="Calcs_for_Sensitivy"/>
      <sheetName val="DCF_Inputs"/>
      <sheetName val="Product-Raw_mat_"/>
      <sheetName val="27M&amp;I_-_Input"/>
      <sheetName val="Base_Info"/>
      <sheetName val="JT3_0견적-구1"/>
      <sheetName val="부도어음"/>
      <sheetName val="업무분장 "/>
      <sheetName val="공통"/>
      <sheetName val="INMD1198"/>
      <sheetName val="경영비율 "/>
      <sheetName val="Sales"/>
      <sheetName val="노임단가"/>
      <sheetName val="Sales MASTER"/>
      <sheetName val="입력규칙"/>
      <sheetName val="Op_Plan_Sales1"/>
      <sheetName val="01Q4_RATE1"/>
      <sheetName val="내수1_8GL1"/>
      <sheetName val="Non-Statistical_Sampling"/>
      <sheetName val="Input &amp; Summary(기말최초)"/>
      <sheetName val="피엘"/>
      <sheetName val="RE9604"/>
      <sheetName val="기계장치"/>
      <sheetName val="N6014"/>
      <sheetName val="NGPOS"/>
      <sheetName val="현금예금"/>
      <sheetName val="2001년추계액"/>
      <sheetName val="BaseData"/>
      <sheetName val="THONG TIN"/>
      <sheetName val="8월"/>
      <sheetName val="BEP"/>
      <sheetName val="Equipment집기비품"/>
      <sheetName val="DS_Fin_EAC1130"/>
      <sheetName val="9609Aß"/>
      <sheetName val="코드"/>
      <sheetName val="3250-41"/>
      <sheetName val="rate"/>
      <sheetName val="ST"/>
      <sheetName val="#자료설명#"/>
      <sheetName val="① 수기 데이터 입력"/>
      <sheetName val="통합손익"/>
      <sheetName val="매출정산자료"/>
      <sheetName val="통합매출_산출"/>
      <sheetName val="KPO 매입_세금계산서"/>
      <sheetName val="KLP 매입"/>
      <sheetName val="KPO 매입_법인카드"/>
      <sheetName val="KPO 매입_인건비"/>
      <sheetName val="인건비_산출"/>
      <sheetName val="운반비합계"/>
      <sheetName val="운반비_365"/>
      <sheetName val="운반비_EXP"/>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환산항목"/>
      <sheetName val="환산책임"/>
      <sheetName val="월별유실"/>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협조전"/>
      <sheetName val="유실98-3"/>
      <sheetName val="INDIA-ML"/>
      <sheetName val="1_當期시산표"/>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Set>
  </externalBook>
</externalLink>
</file>

<file path=xl/externalLinks/externalLink5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切割 MTL"/>
      <sheetName val="切割 DI"/>
      <sheetName val="ESTI."/>
      <sheetName val="DI-ESTI"/>
    </sheetNames>
    <sheetDataSet>
      <sheetData sheetId="0" refreshError="1"/>
      <sheetData sheetId="1" refreshError="1"/>
      <sheetData sheetId="2" refreshError="1"/>
      <sheetData sheetId="3" refreshError="1"/>
    </sheetDataSet>
  </externalBook>
</externalLink>
</file>

<file path=xl/externalLinks/externalLink5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
      <sheetName val="BOM-Overview"/>
      <sheetName val="BOM"/>
      <sheetName val="Dev Costs"/>
      <sheetName val="Packaging"/>
      <sheetName val="Manufacturing"/>
      <sheetName val="INVESTMENT"/>
    </sheetNames>
    <sheetDataSet>
      <sheetData sheetId="0"/>
      <sheetData sheetId="1"/>
      <sheetData sheetId="2"/>
      <sheetData sheetId="3"/>
      <sheetData sheetId="4"/>
      <sheetData sheetId="5"/>
      <sheetData sheetId="6"/>
    </sheetDataSet>
  </externalBook>
</externalLink>
</file>

<file path=xl/externalLinks/externalLink5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0504"/>
      <sheetName val="Mtype"/>
      <sheetName val="SUMMARY"/>
      <sheetName val="CBT"/>
      <sheetName val="Heather Excl"/>
      <sheetName val="MP Excl"/>
      <sheetName val="Heather Exclude List"/>
      <sheetName val="MP Exclude List"/>
      <sheetName val="PFT"/>
      <sheetName val="MICRO"/>
      <sheetName val="MO"/>
    </sheetNames>
    <sheetDataSet>
      <sheetData sheetId="0"/>
      <sheetData sheetId="1"/>
      <sheetData sheetId="2"/>
      <sheetData sheetId="3"/>
      <sheetData sheetId="4"/>
      <sheetData sheetId="5"/>
      <sheetData sheetId="6" refreshError="1"/>
      <sheetData sheetId="7" refreshError="1"/>
      <sheetData sheetId="8"/>
      <sheetData sheetId="9"/>
      <sheetData sheetId="10"/>
    </sheetDataSet>
  </externalBook>
</externalLink>
</file>

<file path=xl/externalLinks/externalLink5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i khoan"/>
      <sheetName val="So KT"/>
      <sheetName val="Module2"/>
      <sheetName val="Module1"/>
      <sheetName val="Module3"/>
      <sheetName val="Congty"/>
      <sheetName val="VPPN"/>
      <sheetName val="XN74"/>
      <sheetName val="XN54"/>
      <sheetName val="XN33"/>
      <sheetName val="NK96"/>
      <sheetName val="XL4Test5"/>
      <sheetName val="tong hop"/>
      <sheetName val="phan tich DG"/>
      <sheetName val="gia vat lieu"/>
      <sheetName val="gia xe may"/>
      <sheetName val="gia nhan cong"/>
      <sheetName val="Sheet2"/>
      <sheetName val="Sheet1"/>
      <sheetName val="comm"/>
      <sheetName val="DI-ESTI"/>
      <sheetName val="Ctinh 10kV"/>
      <sheetName val="수주추정"/>
      <sheetName val="合成単価作成・-BLDG"/>
      <sheetName val="Config"/>
      <sheetName val="SOKT-Q3CT"/>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over"/>
      <sheetName val="guide"/>
      <sheetName val="affiliates"/>
      <sheetName val="index"/>
      <sheetName val="#1U"/>
      <sheetName val="#2U"/>
      <sheetName val="#3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5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
      <sheetName val="F arp"/>
      <sheetName val="H"/>
      <sheetName val="h 취득"/>
      <sheetName val="h 처분"/>
      <sheetName val="배당금수익"/>
      <sheetName val="N"/>
      <sheetName val="N ARP"/>
      <sheetName val="P"/>
      <sheetName val="u20"/>
      <sheetName val="재고recon"/>
      <sheetName val="미지급"/>
      <sheetName val="관계회사거래내역및 채권채무잔액 99"/>
      <sheetName val="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손충당금 검토"/>
      <sheetName val="요약"/>
      <sheetName val="잔액점검"/>
      <sheetName val="범주별 구분"/>
      <sheetName val="주석"/>
      <sheetName val="주석용"/>
      <sheetName val="1.외상매출금 내수"/>
      <sheetName val="2.외상매출금 수출"/>
      <sheetName val="3.미수금"/>
      <sheetName val="zfi0470"/>
      <sheetName val="4.기타"/>
      <sheetName val="기초"/>
      <sheetName val="ZFI0941"/>
      <sheetName val="AR 재분류"/>
      <sheetName val="D조건"/>
      <sheetName val="어음할인("/>
      <sheetName val="할인채권"/>
      <sheetName val="할인채권(매출레포트)"/>
      <sheetName val="상업신용보험"/>
      <sheetName val="(대여금현황)"/>
      <sheetName val="(집합)지역별계수"/>
      <sheetName val="국가별신용등급"/>
      <sheetName val="기준정보(거래선)"/>
      <sheetName val="지급조건"/>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
      <sheetName val="F3"/>
      <sheetName val="F45"/>
      <sheetName val="F45(1Q)"/>
      <sheetName val="전반기손익계산서"/>
      <sheetName val="BS"/>
      <sheetName val="PL"/>
      <sheetName val="CF (2)"/>
      <sheetName val="동해title"/>
      <sheetName val="접대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S (2)"/>
      <sheetName val="POS"/>
      <sheetName val="공항,제주 판매율 분석"/>
      <sheetName val="Sheet1"/>
      <sheetName val="Sheet2"/>
      <sheetName val="POS (3)"/>
      <sheetName val="Sheet3"/>
    </sheetNames>
    <sheetDataSet>
      <sheetData sheetId="0"/>
      <sheetData sheetId="1"/>
      <sheetData sheetId="2"/>
      <sheetData sheetId="3"/>
      <sheetData sheetId="4"/>
      <sheetData sheetId="5"/>
      <sheetData sheetId="6"/>
    </sheetDataSet>
  </externalBook>
</externalLink>
</file>

<file path=xl/externalLinks/externalLink5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개요"/>
      <sheetName val="mp"/>
      <sheetName val="AUDIT MEMO-회사제시"/>
      <sheetName val="AUDIT MEMO-A.K"/>
      <sheetName val="수정사항"/>
      <sheetName val="대차대조표"/>
      <sheetName val="손익계산서"/>
      <sheetName val="비율분석"/>
      <sheetName val="5300매출채권 "/>
      <sheetName val="대손충당금"/>
      <sheetName val="5800무형"/>
      <sheetName val="4기개발비-종합"/>
      <sheetName val="간접비-집계"/>
      <sheetName val="6400고정부채"/>
      <sheetName val="전환사채(CB) -A.K"/>
      <sheetName val="장기차입금"/>
      <sheetName val="선급이자, 미지급비용 test"/>
      <sheetName val="8100매출"/>
      <sheetName val="비교"/>
      <sheetName val="비교 -A.K"/>
      <sheetName val="판매총괄"/>
      <sheetName val="총괄"/>
      <sheetName val="8300 판관비"/>
      <sheetName val="월별내역"/>
      <sheetName val="8700법인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sheetName val="Zurich"/>
      <sheetName val="December Balance Sheet Fcst"/>
      <sheetName val="Income Statement"/>
      <sheetName val="Sheet2"/>
      <sheetName val="TIND_CC1"/>
      <sheetName val="Transaction Assumptions"/>
      <sheetName val="Control"/>
      <sheetName val="Account data - Petaluma"/>
      <sheetName val="Taxes"/>
      <sheetName val="RevSum"/>
      <sheetName val="MAI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sheetName val="MSBOX"/>
      <sheetName val="Noisuy-LLL"/>
      <sheetName val="TCT"/>
      <sheetName val="Function"/>
      <sheetName val="Sheet1"/>
      <sheetName val="Tai khoan"/>
    </sheetNames>
    <sheetDataSet>
      <sheetData sheetId="0"/>
      <sheetData sheetId="1"/>
      <sheetData sheetId="2"/>
      <sheetData sheetId="3"/>
      <sheetData sheetId="4" refreshError="1"/>
      <sheetData sheetId="5"/>
      <sheetData sheetId="6" refreshError="1"/>
    </sheetDataSet>
  </externalBook>
</externalLink>
</file>

<file path=xl/externalLinks/externalLink5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uc thanh"/>
      <sheetName val="QL1A-QL1A moi"/>
      <sheetName val="C.Bong Lang"/>
      <sheetName val="Vanh dai III (TKKT)"/>
      <sheetName val="SL-NC-MB"/>
      <sheetName val="CX-AD-LC"/>
      <sheetName val="Cau-YBai-Tam"/>
      <sheetName val="XL4Poppy"/>
      <sheetName val="VL"/>
      <sheetName val="NHAN CONG"/>
      <sheetName val="MAY"/>
      <sheetName val="VUA"/>
      <sheetName val="DG CAU"/>
      <sheetName val="THOP CAU"/>
      <sheetName val="TLP CAU"/>
      <sheetName val="DAKT1"/>
      <sheetName val="Sheet3"/>
      <sheetName val="XL4Test5"/>
      <sheetName val="XL4Poppy (2)"/>
      <sheetName val="KluongKm2,4"/>
      <sheetName val="B.cao"/>
      <sheetName val="T.tiet"/>
      <sheetName val="T.N"/>
      <sheetName val="00000000"/>
      <sheetName val="733,14-km238"/>
      <sheetName val="Km237_733,14"/>
      <sheetName val="Km236"/>
      <sheetName val="Km235"/>
      <sheetName val="Km234"/>
      <sheetName val="Km233s,"/>
      <sheetName val="Km232s"/>
      <sheetName val="Km231,"/>
      <sheetName val="Km230"/>
      <sheetName val="Km229s,"/>
      <sheetName val="228_100-229s"/>
      <sheetName val="Km227_838-228_100"/>
      <sheetName val="Km227-227_838s,"/>
      <sheetName val="Km226"/>
      <sheetName val="Km225,"/>
      <sheetName val="Tong KLBS"/>
      <sheetName val="THKLNT(lantruoc)"/>
      <sheetName val="BGThau"/>
      <sheetName val="00000001"/>
      <sheetName val="Sheet1"/>
      <sheetName val="To trinh"/>
      <sheetName val="Sheet2"/>
      <sheetName val="bang2"/>
      <sheetName val="coHoan"/>
      <sheetName val="Congty"/>
      <sheetName val="VPPN"/>
      <sheetName val="XN74"/>
      <sheetName val="XN54"/>
      <sheetName val="XN33"/>
      <sheetName val="NK96"/>
      <sheetName val="KTQT-AFC"/>
      <sheetName val="CLDG"/>
      <sheetName val="CLKL"/>
      <sheetName val="Bang du toan"/>
      <sheetName val="Tonghop"/>
      <sheetName val="Bu gia"/>
      <sheetName val="PT vat tu"/>
      <sheetName val="PTVT"/>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TH"/>
      <sheetName val="ETH"/>
      <sheetName val="1"/>
      <sheetName val="2"/>
      <sheetName val="3"/>
      <sheetName val="4"/>
      <sheetName val="5"/>
      <sheetName val="6"/>
      <sheetName val="7"/>
      <sheetName val="DT1"/>
      <sheetName val="DT2"/>
      <sheetName val="solieu"/>
      <sheetName val="PLV"/>
      <sheetName val="Dongia"/>
      <sheetName val="DTCTtaluy"/>
      <sheetName val="KLDGTT&lt;120%"/>
      <sheetName val="PL2"/>
      <sheetName val="DTnen"/>
      <sheetName val="PL"/>
      <sheetName val="THKL nghiemthu"/>
      <sheetName val="DTCTtaluy (2)"/>
      <sheetName val="KLDGTT&lt;120% (2)"/>
      <sheetName val="TH (2)"/>
      <sheetName val="xxxxxxxx"/>
      <sheetName val="XXXXXXX0"/>
      <sheetName val="10000000"/>
      <sheetName val="XXXXXXX1"/>
      <sheetName val="20000000"/>
      <sheetName val="30000000"/>
      <sheetName val="Nam 2001"/>
      <sheetName val="Tang TSCD 98-02"/>
      <sheetName val="BIEN DONG"/>
      <sheetName val="TSCD 2001"/>
      <sheetName val="Quy 1-2002"/>
      <sheetName val="Quy 2-2002"/>
      <sheetName val="Quy 3-2002"/>
      <sheetName val="Quy 4-02"/>
      <sheetName val="boHoan"/>
      <sheetName val="C.     Lang"/>
      <sheetName val="XN79"/>
      <sheetName val="CTMT"/>
      <sheetName val="QL1A-QL1Q moi"/>
      <sheetName val="Introduction"/>
      <sheetName val="KH-Q1,Q2,01"/>
      <sheetName val="Tai khoan"/>
      <sheetName val="수정분개"/>
    </sheetNames>
    <sheetDataSet>
      <sheetData sheetId="0" refreshError="1"/>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5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
      <sheetName val="ptdg"/>
      <sheetName val="dtctcau"/>
      <sheetName val="giai trinh"/>
      <sheetName val="TH- cau trung"/>
      <sheetName val="TH-Dien nang"/>
      <sheetName val="Dien nang"/>
      <sheetName val="C-quan, may"/>
      <sheetName val="Thuc thanh"/>
    </sheetNames>
    <sheetDataSet>
      <sheetData sheetId="0"/>
      <sheetData sheetId="1"/>
      <sheetData sheetId="2" refreshError="1"/>
      <sheetData sheetId="3"/>
      <sheetData sheetId="4"/>
      <sheetData sheetId="5"/>
      <sheetData sheetId="6"/>
      <sheetData sheetId="7"/>
      <sheetData sheetId="8"/>
      <sheetData sheetId="9" refreshError="1"/>
    </sheetDataSet>
  </externalBook>
</externalLink>
</file>

<file path=xl/externalLinks/externalLink5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課コード表"/>
      <sheetName val="口銭@60000"/>
      <sheetName val="稼働時間"/>
      <sheetName val="口銭@500"/>
      <sheetName val="労務費単価"/>
      <sheetName val="社内振替労務費"/>
    </sheetNames>
    <sheetDataSet>
      <sheetData sheetId="0"/>
      <sheetData sheetId="1"/>
      <sheetData sheetId="2"/>
      <sheetData sheetId="3"/>
      <sheetData sheetId="4"/>
      <sheetData sheetId="5"/>
    </sheetDataSet>
  </externalBook>
</externalLink>
</file>

<file path=xl/externalLinks/externalLink5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양식3"/>
      <sheetName val="◀-▶"/>
      <sheetName val="09건별투자"/>
      <sheetName val="지침"/>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TAT"/>
      <sheetName val="YLD"/>
      <sheetName val="HVAC"/>
      <sheetName val="LNG 1호선 운임"/>
      <sheetName val="조정 FACTOR"/>
      <sheetName val="연료비"/>
      <sheetName val="항비"/>
      <sheetName val="인상율-3"/>
      <sheetName val="수요_계약_"/>
      <sheetName val="수요_공급_"/>
      <sheetName val="보급율"/>
      <sheetName val="임대손익"/>
      <sheetName val="DB_ET200(R. A)"/>
      <sheetName val="3"/>
      <sheetName val="8"/>
      <sheetName val="총괄수기"/>
      <sheetName val="기본 FACTOR"/>
      <sheetName val="시산표"/>
      <sheetName val="용도별수요격차"/>
      <sheetName val="PIPE"/>
      <sheetName val="부문손익"/>
      <sheetName val="데이타"/>
      <sheetName val="식재인부"/>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12"/>
      <sheetName val="목표부여"/>
      <sheetName val="지표담당"/>
      <sheetName val="5"/>
      <sheetName val="10"/>
      <sheetName val="2-2"/>
      <sheetName val="108.수선비"/>
      <sheetName val="118.세금과공과"/>
      <sheetName val="이연법인세03"/>
      <sheetName val="99선급비용"/>
      <sheetName val="Sensitivity"/>
      <sheetName val="SG"/>
      <sheetName val="임대장비현황"/>
      <sheetName val="일위대가"/>
      <sheetName val="단가비교표"/>
      <sheetName val="노임단가"/>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가도공"/>
      <sheetName val="우수공"/>
      <sheetName val="9811"/>
      <sheetName val="팀 코드"/>
      <sheetName val="Sheet5"/>
      <sheetName val="Training"/>
      <sheetName val="Facility Information"/>
      <sheetName val="General"/>
      <sheetName val="Instructions"/>
      <sheetName val="People"/>
      <sheetName val="Quality"/>
      <sheetName val="Risk"/>
      <sheetName val="분산"/>
      <sheetName val="조건식"/>
      <sheetName val="연결임시"/>
      <sheetName val="년도별에특자금"/>
      <sheetName val="IS"/>
      <sheetName val="자금계획"/>
      <sheetName val="년도별일반차입"/>
      <sheetName val="Ref"/>
      <sheetName val="관계회사거래내역및 채권채무잔액 99"/>
      <sheetName val="BUILDING"/>
      <sheetName val="10월"/>
      <sheetName val="목표관리(조기누적)"/>
      <sheetName val="목표관리(하반기 판매실적)"/>
      <sheetName val="목표관리(누적)"/>
      <sheetName val="7 (2)"/>
      <sheetName val="수금 "/>
      <sheetName val="12월정산수금현황"/>
      <sheetName val="목표관리(하반기_판매실적)"/>
      <sheetName val="계획물량"/>
      <sheetName val="00년"/>
      <sheetName val="04년"/>
      <sheetName val="03년"/>
      <sheetName val="05년계획"/>
      <sheetName val="05년추정"/>
      <sheetName val="02년"/>
      <sheetName val="01년"/>
      <sheetName val="품목코드"/>
      <sheetName val="예산점검표(종합)"/>
      <sheetName val="Chart"/>
      <sheetName val="Analysis"/>
      <sheetName val="Raw DB"/>
      <sheetName val="Asset98-CAK"/>
      <sheetName val="부하"/>
      <sheetName val="MAT"/>
      <sheetName val="이자율"/>
      <sheetName val="계산기초율"/>
      <sheetName val="현지법인 사업계획(총괄)"/>
      <sheetName val="입력"/>
      <sheetName val="코스트센터"/>
      <sheetName val="첨부1"/>
      <sheetName val="KY.LEE"/>
      <sheetName val="판매량오차 (4)"/>
      <sheetName val="총무-부동산현황"/>
      <sheetName val="비용분류"/>
      <sheetName val="환율"/>
      <sheetName val="수주추정"/>
      <sheetName val="식음료"/>
      <sheetName val="품질현황-보류"/>
      <sheetName val="별내(공)"/>
      <sheetName val="갈매(공)"/>
      <sheetName val="진건(공)"/>
      <sheetName val="지금(공)"/>
      <sheetName val="갈매역세권(공)"/>
      <sheetName val="수입"/>
      <sheetName val="기준"/>
      <sheetName val="HERO01"/>
      <sheetName val="현금및현금등가물"/>
      <sheetName val="지급어음(일별)"/>
      <sheetName val="조명시설"/>
      <sheetName val="Index"/>
      <sheetName val="H11"/>
      <sheetName val="BS(4)"/>
      <sheetName val="시공관리자 및 현장소장"/>
      <sheetName val="data"/>
      <sheetName val="업무협조요청서(20191104)"/>
      <sheetName val="유니트입출고내역"/>
      <sheetName val="재공품"/>
      <sheetName val="기준액"/>
      <sheetName val="Config"/>
      <sheetName val="건설주식 취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5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Gioi thieu"/>
      <sheetName val="2 NSl"/>
      <sheetName val="3.DT hinh hoc"/>
      <sheetName val="4.HSPBngang"/>
      <sheetName val="5.BANG I"/>
      <sheetName val="6.Tinh tai"/>
      <sheetName val="7.BANG II"/>
      <sheetName val="Tra TTTD"/>
      <sheetName val="8.BANG III"/>
      <sheetName val="9.BANG IV"/>
      <sheetName val="10.BANG V"/>
      <sheetName val="11.BT CTGiua nhip"/>
      <sheetName val="12.BT CT II"/>
      <sheetName val="13.BANG CT"/>
      <sheetName val="14.MMUS GIUA NHIP"/>
      <sheetName val="15.MMUS GOI"/>
      <sheetName val="16.DUYET NUT"/>
      <sheetName val="17.US CHU tho a_b"/>
      <sheetName val="18.US CHU tho c_d"/>
      <sheetName val="19.US keo chu"/>
      <sheetName val="20.TT Bo sung"/>
      <sheetName val="21.KT gd Cang CT"/>
      <sheetName val="PBN5dam"/>
      <sheetName val="PBN7dam"/>
      <sheetName val="Help "/>
      <sheetName val="22.TINH BAN"/>
      <sheetName val="23 KETQUA"/>
    </sheetNames>
    <sheetDataSet>
      <sheetData sheetId="0" refreshError="1"/>
      <sheetData sheetId="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11"/>
    </sheetNames>
    <definedNames>
      <definedName name="Module3.Macro2"/>
    </definedNames>
    <sheetDataSet>
      <sheetData sheetId="0" refreshError="1"/>
    </sheetDataSet>
  </externalBook>
</externalLink>
</file>

<file path=xl/externalLinks/externalLink5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NC duong"/>
      <sheetName val="KT duong"/>
      <sheetName val="BV duong"/>
      <sheetName val="KS duong cu"/>
      <sheetName val="BD 1-500 (1m) can"/>
      <sheetName val="BD 1-500 (1m) nuoc"/>
      <sheetName val="BD 1-200(0.5) can"/>
      <sheetName val="CD can"/>
      <sheetName val="CD nuoc"/>
      <sheetName val="TN can"/>
      <sheetName val="TN nuoc"/>
      <sheetName val="Khong che do cao"/>
      <sheetName val="Khong che mat bang"/>
      <sheetName val="Ho dao sau 2m"/>
      <sheetName val="Ho dao sau 4m"/>
      <sheetName val="Khoan tren can"/>
      <sheetName val="Khoan duoi nuoc"/>
      <sheetName val="VL,NC"/>
      <sheetName val="TN-Bson Bthach"/>
      <sheetName val="chuyen gia"/>
      <sheetName val="luumau"/>
      <sheetName val="XXXXXXXX"/>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공통비"/>
      <sheetName val="PILOT품"/>
      <sheetName val="M96현황-동아"/>
      <sheetName val="금형품의서"/>
    </sheetNames>
    <sheetDataSet>
      <sheetData sheetId="0" refreshError="1"/>
      <sheetData sheetId="1" refreshError="1"/>
      <sheetData sheetId="2" refreshError="1"/>
      <sheetData sheetId="3" refreshError="1"/>
    </sheetDataSet>
  </externalBook>
</externalLink>
</file>

<file path=xl/externalLinks/externalLink5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IEU"/>
      <sheetName val="PTDG"/>
      <sheetName val="DTCT"/>
      <sheetName val="DS cau"/>
      <sheetName val="tong hop"/>
      <sheetName val="phan tich DG"/>
      <sheetName val="gia vat lieu"/>
      <sheetName val="gia xe may"/>
      <sheetName val="gia nhan cong"/>
      <sheetName val="XL4Test5"/>
      <sheetName val="DANH SACH"/>
      <sheetName val="Sheet1"/>
      <sheetName val="Sheet3"/>
      <sheetName val="00000000"/>
      <sheetName val="10000000"/>
      <sheetName val="VL,NC"/>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c-cm"/>
      <sheetName val="tra-vat-lieu"/>
      <sheetName val="CVC-01"/>
      <sheetName val="ptdg-01"/>
      <sheetName val="dtct_Duong-01"/>
      <sheetName val="TH-01"/>
      <sheetName val="ptke-01"/>
      <sheetName val="dtctke-01"/>
      <sheetName val="th-ke-01"/>
      <sheetName val="TH_GTXL"/>
      <sheetName val="ptdg-01 (2)"/>
      <sheetName val="giagoc"/>
      <sheetName val="CVC"/>
      <sheetName val="ptdg"/>
      <sheetName val="dtct_Duong-tk"/>
      <sheetName val="TH-tk"/>
      <sheetName val="ptke"/>
      <sheetName val="dtctke-tk"/>
      <sheetName val="thke-tk"/>
      <sheetName val="dtct_Duong-tc"/>
      <sheetName val="THd-tc"/>
      <sheetName val="dtctke-tc"/>
      <sheetName val="thke-tc"/>
      <sheetName val="TH_GTXL-TC"/>
      <sheetName val="tra_vat_lieu"/>
      <sheetName val="Tra_bang"/>
    </sheetNames>
    <sheetDataSet>
      <sheetData sheetId="0"/>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Set>
  </externalBook>
</externalLink>
</file>

<file path=xl/externalLinks/externalLink5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IEU"/>
      <sheetName val="TH cong"/>
      <sheetName val="dtct cong"/>
      <sheetName val="ptdg cong"/>
      <sheetName val="PTDG cau"/>
      <sheetName val="dtct cau"/>
      <sheetName val="th"/>
      <sheetName val="tungphan"/>
      <sheetName val="KSTK-tkkt"/>
      <sheetName val="denbu"/>
      <sheetName val="trabang"/>
      <sheetName val="trabang2"/>
      <sheetName val="trabang3"/>
      <sheetName val="VCTbi"/>
      <sheetName val="VC-DC-DH"/>
      <sheetName val="Tong"/>
      <sheetName val="Chi tiet"/>
      <sheetName val="Sheet2"/>
      <sheetName val="Sheet3"/>
      <sheetName val="00000000"/>
      <sheetName val="tra-vat-lieu"/>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5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IGN CRETERIA"/>
    </sheetNames>
    <sheetDataSet>
      <sheetData sheetId="0" refreshError="1"/>
    </sheetDataSet>
  </externalBook>
</externalLink>
</file>

<file path=xl/externalLinks/externalLink5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Macr"/>
      <sheetName val="BS"/>
      <sheetName val="IS"/>
      <sheetName val="SCF"/>
      <sheetName val="WC"/>
      <sheetName val="DCF"/>
      <sheetName val="Dshed"/>
      <sheetName val="Ural"/>
      <sheetName val="NU"/>
      <sheetName val="ISU"/>
      <sheetName val="SCFU"/>
      <sheetName val="CAPU"/>
      <sheetName val="WCU"/>
      <sheetName val="DCFU"/>
      <sheetName val="Om"/>
      <sheetName val="NO"/>
      <sheetName val="ISO"/>
      <sheetName val="SCFO"/>
      <sheetName val="CAPO"/>
      <sheetName val="WCO"/>
      <sheetName val="DCFO"/>
      <sheetName val="прочее"/>
      <sheetName val="Vol"/>
      <sheetName val="NV"/>
      <sheetName val="ISV"/>
      <sheetName val="SCFV"/>
      <sheetName val="CAPV"/>
      <sheetName val="WCV"/>
      <sheetName val="DCFV"/>
      <sheetName val="Yar"/>
      <sheetName val="NY"/>
      <sheetName val="ISY"/>
      <sheetName val="SCFY"/>
      <sheetName val="CAPY"/>
      <sheetName val="WCY"/>
      <sheetName val="DCFY"/>
      <sheetName val="Sar"/>
      <sheetName val="ISS"/>
      <sheetName val="SCFS"/>
      <sheetName val="CAPS"/>
      <sheetName val="WCS"/>
      <sheetName val="DCFS"/>
      <sheetName val="S-V"/>
      <sheetName val="ISSV"/>
      <sheetName val="SCFSV"/>
      <sheetName val="CAPSV"/>
      <sheetName val="WCSV"/>
      <sheetName val="DCFSV"/>
      <sheetName val="Mat"/>
      <sheetName val="DCFM"/>
      <sheetName val="ISM"/>
      <sheetName val="WC-Mat"/>
      <sheetName val="МД"/>
      <sheetName val="Сводная"/>
      <sheetName val="Диаграммы"/>
      <sheetName val="Tyres Output"/>
      <sheetName val="Лист1"/>
      <sheetName val="Tyres_Output"/>
      <sheetName val="BS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Macr"/>
      <sheetName val="BS"/>
      <sheetName val="IS"/>
      <sheetName val="SCF"/>
      <sheetName val="WC"/>
      <sheetName val="DCF"/>
      <sheetName val="Dshed"/>
      <sheetName val="Ural"/>
      <sheetName val="NU"/>
      <sheetName val="ISU"/>
      <sheetName val="SCFU"/>
      <sheetName val="CAPU"/>
      <sheetName val="WCU"/>
      <sheetName val="DCFU"/>
      <sheetName val="Om"/>
      <sheetName val="NO"/>
      <sheetName val="ISO"/>
      <sheetName val="SCFO"/>
      <sheetName val="CAPO"/>
      <sheetName val="WCO"/>
      <sheetName val="DCFO"/>
      <sheetName val="прочее"/>
      <sheetName val="Vol"/>
      <sheetName val="NV"/>
      <sheetName val="ISV"/>
      <sheetName val="SCFV"/>
      <sheetName val="CAPV"/>
      <sheetName val="WCV"/>
      <sheetName val="DCFV"/>
      <sheetName val="Yar"/>
      <sheetName val="NY"/>
      <sheetName val="ISY"/>
      <sheetName val="SCFY"/>
      <sheetName val="CAPY"/>
      <sheetName val="WCY"/>
      <sheetName val="DCFY"/>
      <sheetName val="Sar"/>
      <sheetName val="ISS"/>
      <sheetName val="SCFS"/>
      <sheetName val="CAPS"/>
      <sheetName val="WCS"/>
      <sheetName val="DCFS"/>
      <sheetName val="S-V"/>
      <sheetName val="ISSV"/>
      <sheetName val="SCFSV"/>
      <sheetName val="CAPSV"/>
      <sheetName val="WCSV"/>
      <sheetName val="DCFSV"/>
      <sheetName val="Mat"/>
      <sheetName val="DCFM"/>
      <sheetName val="ISM"/>
      <sheetName val="WC-Mat"/>
      <sheetName val="МД"/>
      <sheetName val="Сводная"/>
      <sheetName val="Диаграммы"/>
      <sheetName val="Tyres Output"/>
      <sheetName val="Лист1"/>
      <sheetName val="Tyres_Output"/>
      <sheetName val="BS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t"/>
      <sheetName val="급여"/>
      <sheetName val="한국농수산방송지분법"/>
      <sheetName val="감가상각비"/>
      <sheetName val="유형자산"/>
      <sheetName val="Ctrl"/>
      <sheetName val="043분기퇴충OVERALL"/>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URNPIKE"/>
      <sheetName val="Inputs"/>
      <sheetName val="원본"/>
      <sheetName val="연혁"/>
      <sheetName val="model1"/>
      <sheetName val="Se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NLBOPK"/>
      <sheetName val="TURNPIKE"/>
    </sheetNames>
    <sheetDataSet>
      <sheetData sheetId="0"/>
      <sheetData sheetId="1" refreshError="1"/>
    </sheetDataSet>
  </externalBook>
</externalLink>
</file>

<file path=xl/externalLinks/externalLink5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판관비 3월"/>
      <sheetName val="판관비 4월"/>
      <sheetName val="판관비 5월"/>
      <sheetName val="판관비 6월 "/>
      <sheetName val="판관비 1-6월 "/>
      <sheetName val="판관비 7월 "/>
      <sheetName val="판관비 8월  "/>
      <sheetName val="판관비 9월   "/>
      <sheetName val="판관비 10월    "/>
      <sheetName val="10월판관"/>
      <sheetName val="현금예금"/>
      <sheetName val="공통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 Bil 1"/>
      <sheetName val="J Bil 1.1"/>
      <sheetName val="J Bil 2"/>
      <sheetName val="J Bil 2.1"/>
      <sheetName val="J Bil 3"/>
      <sheetName val="J Bil 3.1"/>
      <sheetName val="J Bil 4.3"/>
      <sheetName val="J Bil 4.5"/>
      <sheetName val="J Bil 4.6"/>
      <sheetName val="J-Anl 7.1"/>
      <sheetName val="J-Anl D 7.2"/>
      <sheetName val="J-Anl 8.1"/>
      <sheetName val="J-Anl D 8.2"/>
      <sheetName val="J-Anl 8.3"/>
      <sheetName val="J-Anl 8.4"/>
      <sheetName val="J-Anl 8.5"/>
      <sheetName val="J-Anl 9"/>
      <sheetName val="J-Anl 10.1"/>
      <sheetName val="J-Anl 10.2"/>
      <sheetName val="J-Anl 10.3"/>
      <sheetName val="J-Anl A 10.4"/>
      <sheetName val="J-Anl 12"/>
      <sheetName val="J-Anl 12.1"/>
      <sheetName val="J-Anl 13"/>
      <sheetName val="J-Anl 13.1"/>
      <sheetName val="J-Anl 13.2"/>
      <sheetName val="J-Anl 14"/>
      <sheetName val="J-Anl 15"/>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Parm"/>
      <sheetName val="InAus"/>
      <sheetName val="K?fe"/>
      <sheetName val="MSG"/>
      <sheetName val="Vorjahr"/>
      <sheetName val="Objekt"/>
      <sheetName val="DE"/>
      <sheetName val="FORM98"/>
      <sheetName val="PivotTable $"/>
      <sheetName val="정산표"/>
      <sheetName val="신규DEP"/>
      <sheetName val="당좌자산명세"/>
      <sheetName val="comparables"/>
      <sheetName val="Deduction"/>
      <sheetName val="conclusion"/>
      <sheetName val="결정단가"/>
      <sheetName val="ControlNoLinks"/>
      <sheetName val="MIML RECONCILIATIONS"/>
      <sheetName val="RAMM RECONCILIATIONS"/>
      <sheetName val="pay data(0301~1219)"/>
      <sheetName val="포장재"/>
      <sheetName val="수액원료"/>
      <sheetName val="PPV"/>
      <sheetName val="품목코드"/>
      <sheetName val="J_Bil_1"/>
      <sheetName val="J_Bil_1_1"/>
      <sheetName val="J_Bil_2"/>
      <sheetName val="J_Bil_2_1"/>
      <sheetName val="J_Bil_3"/>
      <sheetName val="J_Bil_3_1"/>
      <sheetName val="J_Bil_4_3"/>
      <sheetName val="J_Bil_4_5"/>
      <sheetName val="J_Bil_4_6"/>
      <sheetName val="J-Anl_7_1"/>
      <sheetName val="J-Anl_D_7_2"/>
      <sheetName val="J-Anl_8_1"/>
      <sheetName val="J-Anl_D_8_2"/>
      <sheetName val="J-Anl_8_3"/>
      <sheetName val="J-Anl_8_4"/>
      <sheetName val="J-Anl_8_5"/>
      <sheetName val="J-Anl_9"/>
      <sheetName val="J-Anl_10_1"/>
      <sheetName val="J-Anl_10_2"/>
      <sheetName val="J-Anl_10_3"/>
      <sheetName val="J-Anl_A_10_4"/>
      <sheetName val="J-Anl_12"/>
      <sheetName val="J-Anl_12_1"/>
      <sheetName val="J-Anl_13"/>
      <sheetName val="J-Anl_13_1"/>
      <sheetName val="J-Anl_13_2"/>
      <sheetName val="J-Anl_14"/>
      <sheetName val="J-Anl_15"/>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CoA_map"/>
      <sheetName val="Monthly Adj"/>
      <sheetName val="BS Bals - Act"/>
      <sheetName val="BS Bals - Bud"/>
      <sheetName val="Manual Input"/>
      <sheetName val="GB-IC Villingen GG"/>
      <sheetName val="Account"/>
      <sheetName val="1_當期시산표"/>
      <sheetName val="other"/>
      <sheetName val="Property"/>
      <sheetName val="118.세금과공과"/>
      <sheetName val="25.보증금(임차보증금외)"/>
      <sheetName val="#REF"/>
      <sheetName val="CoA map"/>
      <sheetName val="대환취급"/>
      <sheetName val="AA200"/>
      <sheetName val="PL Bals"/>
      <sheetName val="ProfitLoss"/>
      <sheetName val="Database"/>
      <sheetName val="Inputs"/>
      <sheetName val="0309외상매입금"/>
      <sheetName val="10K4"/>
      <sheetName val="9904"/>
      <sheetName val="9908"/>
      <sheetName val="9912"/>
      <sheetName val="9902"/>
      <sheetName val="9901"/>
      <sheetName val="9907"/>
      <sheetName val="9906"/>
      <sheetName val="9903"/>
      <sheetName val="9905"/>
      <sheetName val="9911"/>
      <sheetName val="9910"/>
      <sheetName val="9909"/>
      <sheetName val="code"/>
      <sheetName val="현금"/>
      <sheetName val="97년추정손익계산서"/>
      <sheetName val="enclosure 2"/>
      <sheetName val="현재"/>
      <sheetName val="BasicData"/>
      <sheetName val="FPA"/>
      <sheetName val="순수개발"/>
      <sheetName val="DATA"/>
      <sheetName val="Configuration"/>
      <sheetName val="JournalSummary"/>
      <sheetName val="WorkFile"/>
      <sheetName val="공통비"/>
      <sheetName val="Fin_Assumption"/>
      <sheetName val="Result"/>
      <sheetName val="Sensitivity"/>
      <sheetName val="compare2"/>
      <sheetName val="IS"/>
      <sheetName val="시산표"/>
      <sheetName val="대차대조표-공시형"/>
      <sheetName val="Company Info"/>
      <sheetName val="장기차입금"/>
      <sheetName val="수입2"/>
      <sheetName val="Intro2"/>
      <sheetName val="Id"/>
      <sheetName val="42APKorea"/>
      <sheetName val="유동자산"/>
      <sheetName val="기본입력사항"/>
      <sheetName val="입력"/>
      <sheetName val="108.수선비"/>
      <sheetName val="dongia (2)"/>
      <sheetName val="ACode"/>
      <sheetName val="J_Bil_11"/>
      <sheetName val="J_Bil_1_11"/>
      <sheetName val="J_Bil_21"/>
      <sheetName val="J_Bil_2_11"/>
      <sheetName val="J_Bil_31"/>
      <sheetName val="J_Bil_3_11"/>
      <sheetName val="J_Bil_4_31"/>
      <sheetName val="J_Bil_4_51"/>
      <sheetName val="J_Bil_4_61"/>
      <sheetName val="J-Anl_7_11"/>
      <sheetName val="J-Anl_D_7_21"/>
      <sheetName val="J-Anl_8_11"/>
      <sheetName val="J-Anl_D_8_21"/>
      <sheetName val="J-Anl_8_31"/>
      <sheetName val="J-Anl_8_41"/>
      <sheetName val="J-Anl_8_51"/>
      <sheetName val="J-Anl_91"/>
      <sheetName val="J-Anl_10_11"/>
      <sheetName val="J-Anl_10_21"/>
      <sheetName val="J-Anl_10_31"/>
      <sheetName val="J-Anl_A_10_41"/>
      <sheetName val="J-Anl_121"/>
      <sheetName val="J-Anl_12_11"/>
      <sheetName val="J-Anl_131"/>
      <sheetName val="J-Anl_13_11"/>
      <sheetName val="J-Anl_13_21"/>
      <sheetName val="J-Anl_141"/>
      <sheetName val="J-Anl_15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수선비"/>
      <sheetName val="J_Bil_12"/>
      <sheetName val="J_Bil_1_12"/>
      <sheetName val="J_Bil_22"/>
      <sheetName val="J_Bil_2_12"/>
      <sheetName val="J_Bil_32"/>
      <sheetName val="J_Bil_3_12"/>
      <sheetName val="J_Bil_4_32"/>
      <sheetName val="J_Bil_4_52"/>
      <sheetName val="J_Bil_4_62"/>
      <sheetName val="J-Anl_7_12"/>
      <sheetName val="J-Anl_D_7_22"/>
      <sheetName val="J-Anl_8_12"/>
      <sheetName val="J-Anl_D_8_22"/>
      <sheetName val="J-Anl_8_32"/>
      <sheetName val="J-Anl_8_42"/>
      <sheetName val="J-Anl_8_52"/>
      <sheetName val="J-Anl_92"/>
      <sheetName val="J-Anl_10_12"/>
      <sheetName val="J-Anl_10_22"/>
      <sheetName val="J-Anl_10_32"/>
      <sheetName val="J-Anl_A_10_42"/>
      <sheetName val="J-Anl_122"/>
      <sheetName val="J-Anl_12_12"/>
      <sheetName val="J-Anl_132"/>
      <sheetName val="J-Anl_13_12"/>
      <sheetName val="J-Anl_13_22"/>
      <sheetName val="J-Anl_142"/>
      <sheetName val="J-Anl_15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MIML_RECONCILIATIONS"/>
      <sheetName val="RAMM_RECONCILIATIONS"/>
      <sheetName val="pay_data(0301~1219)"/>
      <sheetName val="Monthly_Adj"/>
      <sheetName val="BS_Bals_-_Act"/>
      <sheetName val="BS_Bals_-_Bud"/>
      <sheetName val="Manual_Input"/>
      <sheetName val="GB-IC_Villingen_GG"/>
      <sheetName val="118_세금과공과"/>
      <sheetName val="PL_Bals"/>
      <sheetName val="25_보증금(임차보증금외)"/>
      <sheetName val="CoA_map1"/>
      <sheetName val="enclosure_2"/>
      <sheetName val="Company_Info"/>
      <sheetName val="108_수선비"/>
      <sheetName val="dongia_(2)"/>
      <sheetName val="00'미수"/>
      <sheetName val="SUMMARY"/>
      <sheetName val="IPR-ATI-ROA (IV)"/>
      <sheetName val="IPR - DCFS"/>
      <sheetName val="대차대조표"/>
      <sheetName val="Exh.7.4"/>
      <sheetName val="Exh.2.1A"/>
      <sheetName val="Exh.2.1B"/>
      <sheetName val="RHD"/>
      <sheetName val="ForCR"/>
      <sheetName val="Life time cost"/>
      <sheetName val="MIML_RECONCILIATIONS1"/>
      <sheetName val="RAMM_RECONCILIATIONS1"/>
      <sheetName val="Monthly_Adj1"/>
      <sheetName val="BS_Bals_-_Act1"/>
      <sheetName val="BS_Bals_-_Bud1"/>
      <sheetName val="Manual_Input1"/>
      <sheetName val="118_세금과공과1"/>
      <sheetName val="25_보증금(임차보증금외)1"/>
      <sheetName val="pay_data(0301~1219)1"/>
      <sheetName val="PL_Bals1"/>
      <sheetName val="7 (2)"/>
      <sheetName val="만기"/>
      <sheetName val="Life_time_cost"/>
      <sheetName val="all"/>
      <sheetName val="Training"/>
      <sheetName val="Facility Information"/>
      <sheetName val="General"/>
      <sheetName val="Instructions"/>
      <sheetName val="People"/>
      <sheetName val="Quality"/>
      <sheetName val="Risk"/>
      <sheetName val="부재료입고집계"/>
      <sheetName val="J Bil 2 "/>
      <sheetName val="손익계산서"/>
      <sheetName val="Assumptions"/>
      <sheetName val="뒤차축소"/>
      <sheetName val="Korea Sign-Internal"/>
      <sheetName val="Valuation(new)"/>
      <sheetName val="control sheet"/>
      <sheetName val="J_Bil_2_"/>
      <sheetName val="Korea_Sign-Internal"/>
      <sheetName val="J_Bil_2_2"/>
      <sheetName val="Korea_Sign-Internal1"/>
      <sheetName val="받check"/>
      <sheetName val="PB640"/>
      <sheetName val="성화"/>
      <sheetName val="pre-anal손익계산서"/>
      <sheetName val="pre-anal대차대조표"/>
      <sheetName val="전신전화가입권"/>
      <sheetName val="Kit"/>
      <sheetName val="Update"/>
      <sheetName val="P&amp;L"/>
      <sheetName val="FORM98.XLS"/>
      <sheetName val="LookUpTables"/>
      <sheetName val="AllLegalEntities"/>
      <sheetName val="SitesLocations"/>
      <sheetName val="2.대외공문"/>
      <sheetName val="key data"/>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96수출"/>
    </sheetNames>
    <definedNames>
      <definedName name="intF007"/>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refreshError="1"/>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Set>
  </externalBook>
</externalLink>
</file>

<file path=xl/externalLinks/externalLink5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 =&gt; Admin"/>
      <sheetName val="Meeting &amp; Interview"/>
      <sheetName val="Timeline"/>
      <sheetName val="Report"/>
      <sheetName val="Trans_Letter"/>
      <sheetName val="Abbreviations"/>
      <sheetName val="Lead_Index"/>
      <sheetName val="Request(1023)"/>
      <sheetName val="Selection list"/>
      <sheetName val="Insight-KDH"/>
      <sheetName val="Insight(정창영)"/>
      <sheetName val="source"/>
      <sheetName val=" =&gt; Valuation"/>
      <sheetName val="S&amp;R"/>
      <sheetName val="S&amp;R(수정)"/>
      <sheetName val="Assumption"/>
      <sheetName val="WACC"/>
      <sheetName val="Peer"/>
      <sheetName val="DCF"/>
      <sheetName val=" =&gt; 잠실점"/>
      <sheetName val="Sales"/>
      <sheetName val="매출분석"/>
      <sheetName val="Expense"/>
      <sheetName val="CAPEX"/>
      <sheetName val="Income Tax"/>
      <sheetName val="NCW"/>
      <sheetName val=" =&gt; 센텀점"/>
      <sheetName val="Sales-busan"/>
      <sheetName val="Expense-busan"/>
      <sheetName val="CAPEX-busan"/>
      <sheetName val="Income Tax-busan"/>
      <sheetName val="NCW-busan"/>
      <sheetName val=" =&gt; 상대가치"/>
      <sheetName val="Multiple"/>
      <sheetName val=" =&gt; Historical data"/>
      <sheetName val="PL"/>
      <sheetName val="BS"/>
      <sheetName val="Equity"/>
      <sheetName val="FS(2014)"/>
      <sheetName val="FS(2013)"/>
      <sheetName val="FS(2012)"/>
      <sheetName val="FS(2011)"/>
      <sheetName val="FS(2010)"/>
      <sheetName val="MBC연결감사보고서주석"/>
      <sheetName val="Lead CF"/>
      <sheetName val="PL_Index"/>
      <sheetName val="PL1"/>
      <sheetName val="CF_Index"/>
      <sheetName val="CF1"/>
      <sheetName val="CF2"/>
      <sheetName val="WC_Index"/>
      <sheetName val="WC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5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 DOWN-0615-cn"/>
      <sheetName val="BREAK DOWN-0615"/>
      <sheetName val="SUMMARY"/>
      <sheetName val="BREAK DOWN"/>
      <sheetName val="BREAK DOWN_PQ"/>
      <sheetName val="TTDZ 679"/>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mplied Valuation"/>
      <sheetName val="Financials Summary(IFRS)"/>
      <sheetName val="Comparable Companies"/>
      <sheetName val="Precedent Transactions"/>
      <sheetName val="Source&gt;&gt;&gt;"/>
      <sheetName val="Suzhou"/>
      <sheetName val="BS(IFRS)"/>
      <sheetName val="IS(IFRS)"/>
      <sheetName val="BS(CAS)"/>
      <sheetName val="Suzhou Audited CFS"/>
      <sheetName val=" IS(CAS)"/>
      <sheetName val="D&amp;A(CAS)"/>
      <sheetName val="Forecast Summary"/>
      <sheetName val="Jiangsu"/>
      <sheetName val="D&amp;A - Jiangsu"/>
      <sheetName val="BS-IFRS"/>
      <sheetName val="IS-IF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HOP KINH PHI"/>
      <sheetName val="VAN PHONG"/>
      <sheetName val="CANTEEN"/>
      <sheetName val="TUONG CHAN DAT"/>
      <sheetName val="MONG MAY"/>
      <sheetName val="BON NGUYEN LIEU"/>
      <sheetName val="BON NUOC"/>
      <sheetName val="HE THONG NUOC"/>
      <sheetName val="HE THONG DIEN"/>
      <sheetName val="00000000"/>
      <sheetName val="10000000"/>
      <sheetName val="20000000"/>
      <sheetName val="30000000"/>
      <sheetName val="40000000"/>
      <sheetName val="50000000"/>
      <sheetName val="60000000"/>
      <sheetName val="XL4Poppy"/>
      <sheetName val="Table of Contents"/>
      <sheetName val="Footnote Pension Plans"/>
      <sheetName val="Assumptions"/>
      <sheetName val="FY07 Disclosure_USD"/>
      <sheetName val="Templates"/>
      <sheetName val="FY07 Disclosure_LC"/>
      <sheetName val="FY07 Expense USD"/>
      <sheetName val="FY07 Expense LC"/>
      <sheetName val="FY08 Expense USD"/>
      <sheetName val="FY08 Expense LC"/>
      <sheetName val="US"/>
      <sheetName val="Non-US Total"/>
      <sheetName val="Footnote Total Pension Plans"/>
      <sheetName val="Australia"/>
      <sheetName val="Austria"/>
      <sheetName val="Belgium"/>
      <sheetName val="Canada"/>
      <sheetName val="France"/>
      <sheetName val="Germany"/>
      <sheetName val="Indonesia"/>
      <sheetName val="Ireland"/>
      <sheetName val="Italy"/>
      <sheetName val="Japan"/>
      <sheetName val="Mexico"/>
      <sheetName val="Netherlands"/>
      <sheetName val="Spain"/>
      <sheetName val="Switzerland"/>
      <sheetName val="Sweden"/>
      <sheetName val="Taiwan"/>
      <sheetName val="UK"/>
      <sheetName val="BKKPRATE"/>
      <sheetName val="99근로급여별세표"/>
      <sheetName val="2000년"/>
      <sheetName val="2001년(현행)"/>
      <sheetName val="2001년(1안, 2안)"/>
      <sheetName val="2001년(3안)"/>
      <sheetName val="2001년(4안)"/>
      <sheetName val="계충별(1안)"/>
      <sheetName val="계충별(2안)"/>
      <sheetName val="계충별(3안)"/>
      <sheetName val="계충별(4안)"/>
      <sheetName val="계충별(사업)"/>
      <sheetName val="사업소득자세수추계"/>
      <sheetName val="경감율 차트"/>
      <sheetName val="세부담율 차트"/>
      <sheetName val="겸감율 종합"/>
      <sheetName val="계충별(논외1안)"/>
      <sheetName val="계충별(논외2안)"/>
      <sheetName val="계충별(논외3안)"/>
      <sheetName val="계충별(논외4안)"/>
      <sheetName val="계충별(논외5안)"/>
      <sheetName val="SelfAudt"/>
      <sheetName val="감가상각비"/>
      <sheetName val="신규취득자산감가상각"/>
      <sheetName val="감가상각(PBC)"/>
      <sheetName val="감가명세(PBC)"/>
      <sheetName val="XREF"/>
      <sheetName val="Tickmarks"/>
      <sheetName val="ttt"/>
      <sheetName val="Growth Comparisons"/>
      <sheetName val="Power"/>
      <sheetName val="Logic"/>
      <sheetName val="Analog"/>
      <sheetName val="Sheet1"/>
      <sheetName val="2001"/>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1984"/>
      <sheetName val="1983"/>
      <sheetName val="1982"/>
      <sheetName val="1981"/>
      <sheetName val="1980"/>
      <sheetName val="wsts"/>
      <sheetName val="temp"/>
      <sheetName val="lookups"/>
      <sheetName val="anlg_tmpl"/>
      <sheetName val="WSTS_XLS"/>
      <sheetName val="MENU"/>
      <sheetName val="OPO"/>
      <sheetName val="REPORT"/>
      <sheetName val="DATA"/>
      <sheetName val="ETA"/>
      <sheetName val="DISTTB"/>
      <sheetName val="INOBTB"/>
      <sheetName val="EXAMPLE"/>
      <sheetName val="HR Final"/>
      <sheetName val="HR"/>
      <sheetName val="RecoveredExternalLink1"/>
      <sheetName val="Voyage cost"/>
      <sheetName val="CASCADE-SEP-25"/>
      <sheetName val="SUMMARY"/>
      <sheetName val="MED"/>
      <sheetName val="SAX"/>
      <sheetName val="WAX"/>
      <sheetName val="SAXWAX"/>
      <sheetName val="PS1"/>
      <sheetName val="PS2"/>
      <sheetName val="GCX"/>
      <sheetName val="APX"/>
      <sheetName val="APXTAS"/>
      <sheetName val="PNW2"/>
      <sheetName val="JEX-VSP"/>
      <sheetName val="PNX"/>
      <sheetName val="PNXWAX"/>
      <sheetName val="JEX"/>
      <sheetName val="CEX-VSP"/>
      <sheetName val="JEXP"/>
      <sheetName val="CEX"/>
      <sheetName val="AEX-VSP"/>
      <sheetName val="AEX"/>
      <sheetName val="EU4"/>
      <sheetName val="Provision-Summary-Comparison"/>
      <sheetName val="Prov-Summ-Detail"/>
      <sheetName val="Var-Explanation"/>
      <sheetName val="SUMM-CAPACITY-COST"/>
      <sheetName val="SUMMARY-CAPACITY"/>
      <sheetName val="SEP15-SEP25-PROV-COMP"/>
      <sheetName val="2001 - tnwa"/>
      <sheetName val="2002 - tnwa"/>
      <sheetName val="2003 - tnwa"/>
      <sheetName val="BSA-Compare"/>
      <sheetName val="Summary-Cost-Teu"/>
      <sheetName val="Compare-EU-TP"/>
      <sheetName val="Compare-APX-TAS"/>
      <sheetName val="BuySell-4Yr"/>
      <sheetName val="Cascade-Nov20-NB-Rescheduled"/>
      <sheetName val="Var-Explanation (2)"/>
      <sheetName val="Cascade-Oct-18"/>
      <sheetName val="CASCADE-SEP-25(R)"/>
      <sheetName val="Bunker"/>
      <sheetName val="Vsl-Cost-Comp"/>
      <sheetName val="Cascade-Oct-18 (X)"/>
      <sheetName val="Jun12-Sep15-Comp"/>
      <sheetName val="cascade-Jun27"/>
      <sheetName val="SHIP-COST"/>
      <sheetName val="지방,해외배부"/>
      <sheetName val="차수"/>
      <sheetName val="CoA map"/>
      <sheetName val="유통망계획"/>
      <sheetName val="Scenario"/>
      <sheetName val="ApxCost"/>
      <sheetName val="NOTES"/>
      <sheetName val="Trade Allocatn"/>
      <sheetName val="NEX Layup"/>
      <sheetName val="AllianceSensitivity"/>
      <sheetName val="Presentation"/>
      <sheetName val="SUM vs CO"/>
      <sheetName val="SUM COST"/>
      <sheetName val="02 apl bsa sum"/>
      <sheetName val="Cascade"/>
      <sheetName val="02 Profile"/>
      <sheetName val="EUR"/>
      <sheetName val="03 Profile"/>
      <sheetName val="Expl_Var"/>
      <sheetName val="SUZ(TEST)"/>
      <sheetName val="BSA-Comp"/>
      <sheetName val="04 Profile"/>
      <sheetName val="CEXSAX"/>
      <sheetName val="PS1Q1"/>
      <sheetName val="PS2 1Q"/>
      <sheetName val="PS2 2-4Q"/>
      <sheetName val="PS3"/>
      <sheetName val="PSV"/>
      <sheetName val="PNW"/>
      <sheetName val="MAX"/>
      <sheetName val="APXTASq1"/>
      <sheetName val="CEX 1Q"/>
      <sheetName val="CEX 2-4Q"/>
      <sheetName val="REX"/>
      <sheetName val="Compare (2)"/>
      <sheetName val="Summary of Change"/>
      <sheetName val="ShaNgb_FdrCost"/>
      <sheetName val="SHS_VOYAGE"/>
      <sheetName val="APX 13 ship  v2b"/>
      <sheetName val="REX VSP"/>
      <sheetName val="Aker "/>
      <sheetName val="PS1Q1VSP"/>
      <sheetName val="04 Prof"/>
      <sheetName val="Summary_ Slide"/>
      <sheetName val="AAX-LOOP(A)"/>
      <sheetName val="AAX-LOOP(B)"/>
      <sheetName val="NB-MKT"/>
      <sheetName val="Revenue"/>
      <sheetName val="NB_MKT"/>
      <sheetName val="Sheet1 (2)"/>
      <sheetName val="표지"/>
      <sheetName val="총괄"/>
      <sheetName val="수급현황 (2)"/>
      <sheetName val="경쟁사"/>
      <sheetName val="운임율"/>
      <sheetName val="경쟁사 원본"/>
      <sheetName val="손익 개선 방안"/>
      <sheetName val="운임추이EB (2)"/>
      <sheetName val="운임추이WB (2)"/>
      <sheetName val="자료1"/>
      <sheetName val="자료2"/>
      <sheetName val="자료3"/>
      <sheetName val="자료4"/>
      <sheetName val="1"/>
      <sheetName val="2"/>
      <sheetName val="3"/>
      <sheetName val="4"/>
      <sheetName val="5"/>
      <sheetName val="6"/>
      <sheetName val="7"/>
      <sheetName val="8"/>
      <sheetName val="조편성"/>
      <sheetName val="의제"/>
      <sheetName val="양식"/>
      <sheetName val="중장기"/>
      <sheetName val="조직도 (2)"/>
      <sheetName val="목차"/>
      <sheetName val="TIME (2)"/>
      <sheetName val="BOD"/>
      <sheetName val="BSA case"/>
      <sheetName val="PNW 변경"/>
      <sheetName val="PNW 변경 (2)"/>
      <sheetName val="T.T 비교"/>
      <sheetName val="PNW 항,연비"/>
      <sheetName val="extra"/>
      <sheetName val="extra2"/>
      <sheetName val="reliability"/>
      <sheetName val="PNW 변경 (4)"/>
      <sheetName val="PNW 변경 (5)"/>
      <sheetName val="PNW 변경 (3)"/>
      <sheetName val="saving"/>
      <sheetName val="선복 수급"/>
      <sheetName val="선복 수급 (2)"/>
      <sheetName val="운항가능성"/>
      <sheetName val="TNWA신조계획"/>
      <sheetName val="챠트"/>
      <sheetName val="자본비"/>
      <sheetName val="#REF"/>
      <sheetName val="표지2"/>
      <sheetName val="배부기준"/>
      <sheetName val="지방,해외 배부비율"/>
      <sheetName val="콘테이너배부기준"/>
      <sheetName val="콘테이너유관부서사전배부"/>
      <sheetName val="영업부배부비율"/>
      <sheetName val="본사배부"/>
      <sheetName val="광고비"/>
      <sheetName val="전산비"/>
      <sheetName val="지방_해외배부"/>
      <sheetName val="AEX 2002"/>
      <sheetName val="AEX EU변경 (2)"/>
      <sheetName val="Scenario 1 - with HMM"/>
      <sheetName val="APL Operating Cost-Scenario 1"/>
      <sheetName val="Scenario 2 - without MED"/>
      <sheetName val="APL Operating Cost - Scenario 2"/>
      <sheetName val="Scenario 3 - with HMM"/>
      <sheetName val="APL Operating Cost-Scenario 3"/>
      <sheetName val="Scenario 4 - with HMM, 4 NBs"/>
      <sheetName val="APL Operating Cost - Scenario 4"/>
      <sheetName val="Scenario 1H - without HMM"/>
      <sheetName val="APL Operating Cost-Scenario 1H"/>
      <sheetName val="Scenario 2H - No HMM, No Med"/>
      <sheetName val="APL Operating Cost - 2H"/>
      <sheetName val="Scenario 3H- No HMM&amp;Med&amp;Suez"/>
      <sheetName val="APL Operating Cost - 3H"/>
      <sheetName val="Scenario 4H- No HMM, 4 more NBs"/>
      <sheetName val="APL Operating Cost- Scenario 4H"/>
      <sheetName val="Scenario 5H - 8x66OO teus"/>
      <sheetName val="APL Operating Cost- Scenario 5H"/>
      <sheetName val="APL Only"/>
      <sheetName val="APL Operating Cost - APL Only"/>
      <sheetName val="WAX-REX"/>
      <sheetName val="Linehaul Budget"/>
      <sheetName val="Sheet10"/>
      <sheetName val="Sheet11"/>
      <sheetName val="Sheet12"/>
      <sheetName val="Sheet13"/>
      <sheetName val="Sheet14"/>
      <sheetName val="Sheet15"/>
      <sheetName val="Sheet16"/>
      <sheetName val="PivotTable $"/>
      <sheetName val="Scenario 1 _ with HMM"/>
      <sheetName val="Cost0628"/>
      <sheetName val="Eu Compare"/>
      <sheetName val="BSA0628"/>
      <sheetName val="SUM0628"/>
      <sheetName val="SUM0612"/>
      <sheetName val="EUEB0628"/>
      <sheetName val="EUWB0628"/>
      <sheetName val="TP Compare"/>
      <sheetName val="TPWB0628"/>
      <sheetName val="TPEB0628"/>
      <sheetName val="EUEB0612"/>
      <sheetName val="EUWB0612"/>
      <sheetName val="TPWB0612"/>
      <sheetName val="TPEB0612"/>
      <sheetName val="ECS-TAS"/>
      <sheetName val="TRADE"/>
      <sheetName val="TATL"/>
      <sheetName val="TPWB"/>
      <sheetName val="TPEB"/>
      <sheetName val="Sheet2"/>
      <sheetName val="Sheet3"/>
      <sheetName val="tnwa optg cost - 2003"/>
      <sheetName val="tnwa optg cost - 2002"/>
      <sheetName val="tnwa optg cost - 2001"/>
      <sheetName val="BUNKER 소모량"/>
      <sheetName val="Jul 2001 Interest Repayment"/>
      <sheetName val="Aug 2001 Interest Repayment"/>
      <sheetName val="Sep 2001 Interest Repayment"/>
      <sheetName val="Vessel Information"/>
      <sheetName val="pusan"/>
      <sheetName val="lax"/>
      <sheetName val="Bunker %"/>
      <sheetName val="Bunker % (2)"/>
      <sheetName val="Exhibit 1"/>
      <sheetName val="accural vs actual"/>
      <sheetName val="CYCLE 7 "/>
      <sheetName val="CYCLE 8"/>
      <sheetName val="CYCLE 9"/>
      <sheetName val="CYCLE 10 to begin in May"/>
      <sheetName val="additional space"/>
      <sheetName val="경제성분석"/>
      <sheetName val="port-charges"/>
      <sheetName val="port_charges"/>
      <sheetName val="region"/>
      <sheetName val="Sensitivity Table"/>
      <sheetName val="Output &amp; sensitivities"/>
      <sheetName val="Logs"/>
      <sheetName val="Switchboard"/>
      <sheetName val="Returns"/>
      <sheetName val="Financials"/>
      <sheetName val="Funding"/>
      <sheetName val="Rates"/>
      <sheetName val="Throughput"/>
      <sheetName val="POR"/>
      <sheetName val="Labour"/>
      <sheetName val="Ops exp"/>
      <sheetName val="Yard"/>
      <sheetName val="Eqpmt"/>
      <sheetName val="Civils &amp; IT"/>
      <sheetName val="Capex"/>
      <sheetName val="Depr"/>
      <sheetName val="Sheet4"/>
      <sheetName val="Salary"/>
      <sheetName val="Salary July 2019"/>
      <sheetName val="Slip"/>
      <sheetName val="PAYROLL FORM"/>
      <sheetName val="3-1현"/>
      <sheetName val="3-1"/>
      <sheetName val="3-2현"/>
      <sheetName val="3-2"/>
      <sheetName val="3-3현"/>
      <sheetName val="3-3"/>
      <sheetName val="3-4현"/>
      <sheetName val="3-4"/>
      <sheetName val="3-5현"/>
      <sheetName val="3-5"/>
      <sheetName val="3-6현"/>
      <sheetName val="3-6"/>
      <sheetName val="3-7현"/>
      <sheetName val="3-7"/>
      <sheetName val="3-8현"/>
      <sheetName val="3-8"/>
      <sheetName val="퇴직급적립"/>
      <sheetName val="퇴직금적립_20001101기준(현재원기준)"/>
      <sheetName val="인원_20001101"/>
      <sheetName val="I"/>
      <sheetName val="PL02"/>
      <sheetName val="02AJE"/>
      <sheetName val="02정산표"/>
      <sheetName val="0000"/>
      <sheetName val="1000"/>
      <sheetName val="99예산표지"/>
      <sheetName val="분기인원(기획)"/>
      <sheetName val="분기인원(기획) (2)"/>
      <sheetName val="팀별인력(기획용)"/>
      <sheetName val="팀별인력(입력용)"/>
      <sheetName val="배부비율"/>
      <sheetName val="배부비율-임차"/>
      <sheetName val="99임차비율(BACK)"/>
      <sheetName val="99임차비율"/>
      <sheetName val="배부비율-지급임차료"/>
      <sheetName val="배부비율-지급임차료 (2)"/>
      <sheetName val="검증표"/>
      <sheetName val="관리비(전사)"/>
      <sheetName val="관리비(전사공통)"/>
      <sheetName val="기타유동부채리드"/>
      <sheetName val="미지급금"/>
      <sheetName val="선수금"/>
      <sheetName val="미지급이자 재계산"/>
      <sheetName val="108.수선비"/>
      <sheetName val="118.세금과공과"/>
      <sheetName val="수선비"/>
      <sheetName val="현금등가물"/>
      <sheetName val="2.단기성금융"/>
      <sheetName val="장기금융상품"/>
      <sheetName val="3.유가증권"/>
      <sheetName val="19.투자유가증권"/>
      <sheetName val="운송미수금"/>
      <sheetName val="받을어음"/>
      <sheetName val="미수금"/>
      <sheetName val="11.선급금"/>
      <sheetName val="11.미수수익명세서"/>
      <sheetName val="4.매출채권집계"/>
      <sheetName val="외상매출금"/>
      <sheetName val="15.재고자산집계"/>
      <sheetName val="재고자산수불부(상품)"/>
      <sheetName val="재고자산수불부 (미착상품)"/>
      <sheetName val="21장기선급금"/>
      <sheetName val="24.보증금(전신전화가입권)"/>
      <sheetName val="25.보증금(임차보증금외)"/>
      <sheetName val="25.보증금(지급보증금) (2)"/>
      <sheetName val="25.보증금(회원권) (3)"/>
      <sheetName val="28.유형고정자산"/>
      <sheetName val="29.무형고정자산"/>
      <sheetName val="31.매입채무집계표"/>
      <sheetName val="32.단기채무(단기차입,당좌차월)"/>
      <sheetName val="35.미지급비용"/>
      <sheetName val="38.선수금"/>
      <sheetName val="39.예수금 (2)"/>
      <sheetName val="42.장기차입금"/>
      <sheetName val="40.장기성미지급금"/>
      <sheetName val="42.수입보증금"/>
      <sheetName val="46.충당금명세"/>
      <sheetName val="45.자본금"/>
      <sheetName val="46.자본잉여금"/>
      <sheetName val="46.자본잉여금 (2)"/>
      <sheetName val="49.이익잉여금"/>
      <sheetName val="48국민연금퇴직전환금"/>
      <sheetName val="Code"/>
      <sheetName val="compare2"/>
      <sheetName val="Krw"/>
      <sheetName val="BS"/>
      <sheetName val="PL"/>
      <sheetName val="cgiss-920160"/>
      <sheetName val="Tb09-2001"/>
      <sheetName val="1.현금등가물"/>
      <sheetName val="5.매출채권(외상매출금)"/>
      <sheetName val="5.매출채권(받을어음) (2)"/>
      <sheetName val="8.미수금(공사,분양)"/>
      <sheetName val="12.선급비용집계표"/>
      <sheetName val="13.선급비용명세"/>
      <sheetName val="16.수불명세서"/>
      <sheetName val="17.타계정대체명세서"/>
      <sheetName val="32.매입채무명세서(외상매입금) (2)"/>
      <sheetName val="33.매입채무명세서(지급어음)"/>
      <sheetName val="35.미지급금 (2)"/>
      <sheetName val="37.미지급비용"/>
      <sheetName val="41.미지급법인세"/>
      <sheetName val="50국민연금퇴직전환금"/>
      <sheetName val="배서어음명세서"/>
      <sheetName val="보증금(전신전화가입권)"/>
      <sheetName val="연습모듈"/>
      <sheetName val="보빈총규격"/>
      <sheetName val="열처리처리량"/>
      <sheetName val="열처리처리량 (2)"/>
      <sheetName val="dies연습"/>
      <sheetName val="dies연습 (2)"/>
      <sheetName val="dies11"/>
      <sheetName val="dies10"/>
      <sheetName val="dies9"/>
      <sheetName val="dies8"/>
      <sheetName val="dies7"/>
      <sheetName val="dies6"/>
      <sheetName val="감면률"/>
      <sheetName val="선경"/>
      <sheetName val="선경별"/>
      <sheetName val="기계별"/>
      <sheetName val="금리"/>
      <sheetName val="열처리일정"/>
      <sheetName val="도금,열처리일정"/>
      <sheetName val="보빈규격"/>
      <sheetName val="Module1"/>
      <sheetName val="Module2"/>
      <sheetName val="Title"/>
      <sheetName val="Inputs"/>
      <sheetName val="__FDSCACHE__"/>
      <sheetName val="Sensitivities Entity Sale"/>
      <sheetName val="Sensitivities Asset Sale"/>
      <sheetName val="Property CF - Annual"/>
      <sheetName val="Corp CF- Annual"/>
      <sheetName val="Waterfall"/>
      <sheetName val="Management Waterfall"/>
      <sheetName val="Break"/>
      <sheetName val="Aquisition IRR"/>
      <sheetName val="MSREF Cash Flows"/>
      <sheetName val="Base Annual"/>
      <sheetName val="Fiscal Annual"/>
      <sheetName val="Property CF - Quarterly"/>
      <sheetName val="Base Quarterly"/>
      <sheetName val="Property CF - Monthly"/>
      <sheetName val="Base Monthly"/>
      <sheetName val="Upside Annual"/>
      <sheetName val="No Leaseup Quarterly"/>
      <sheetName val="No Lease Up Monthly"/>
      <sheetName val="General Macros"/>
      <sheetName val="成品"/>
      <sheetName val="包装材料"/>
      <sheetName val="化工原料"/>
      <sheetName val="北京 -L"/>
      <sheetName val="固定资产及在建工程明细35"/>
      <sheetName val="ZhongfangData"/>
      <sheetName val="系统导出数"/>
      <sheetName val="折旧清单"/>
      <sheetName val="无形资产"/>
      <sheetName val="固定资产"/>
      <sheetName val="Sheet5"/>
      <sheetName val="网点"/>
      <sheetName val="封面"/>
      <sheetName val="提纲"/>
      <sheetName val="销售分析"/>
      <sheetName val="达成量比较"/>
      <sheetName val="分销量分析"/>
      <sheetName val="各联络站情况"/>
      <sheetName val="分销量"/>
      <sheetName val="人员状况"/>
      <sheetName val="人员状况架构图"/>
      <sheetName val="架构图二"/>
      <sheetName val="人员"/>
      <sheetName val="单箱费用"/>
      <sheetName val="各办费用划分"/>
      <sheetName val="对比发生季度"/>
      <sheetName val="各办促销费用明细"/>
      <sheetName val="促销活动检讨"/>
      <sheetName val="竞品分析"/>
      <sheetName val="本月工作重点"/>
      <sheetName val="下月工作重点"/>
      <sheetName val="问题反馈"/>
      <sheetName val="成果分享"/>
      <sheetName val="下月工作行程 "/>
      <sheetName val="系统数"/>
      <sheetName val="1月折旧清单"/>
      <sheetName val="填表说明"/>
      <sheetName val="费用计划-样表"/>
      <sheetName val="项目解释"/>
      <sheetName val="费用计划及跟踪表"/>
      <sheetName val="产品标准名称"/>
      <sheetName val="徐丽芳"/>
      <sheetName val="汪红霞"/>
      <sheetName val="袁俊芳"/>
      <sheetName val="杭州锦华"/>
      <sheetName val="损（蓝5）"/>
      <sheetName val="nj-Mixed"/>
      <sheetName val="sz-Mixed"/>
      <sheetName val="客户资料"/>
      <sheetName val="反应计划(吨)"/>
      <sheetName val="BJ"/>
      <sheetName val="确定Qe方法"/>
      <sheetName val="Coding"/>
      <sheetName val="#REF!"/>
      <sheetName val="模块思路"/>
      <sheetName val="系统数据"/>
      <sheetName val="SnZ"/>
      <sheetName val="Chart3"/>
      <sheetName val="Chart2"/>
      <sheetName val="2013年零售"/>
      <sheetName val="Calcul"/>
      <sheetName val="半成品"/>
      <sheetName val="梳理方案"/>
      <sheetName val="正伟"/>
      <sheetName val="丝艾"/>
      <sheetName val="美祺"/>
      <sheetName val="新劲"/>
      <sheetName val="新怡"/>
      <sheetName val="佛山南方"/>
      <sheetName val="华源"/>
      <sheetName val="易盈"/>
      <sheetName val="其它标签类"/>
      <sheetName val="伟利"/>
      <sheetName val="东川"/>
      <sheetName val="玉成"/>
      <sheetName val="美捷时"/>
      <sheetName val="联昌"/>
      <sheetName val="银柏"/>
      <sheetName val="信康"/>
      <sheetName val="普利"/>
      <sheetName val="开元"/>
      <sheetName val="正盈"/>
      <sheetName val="汕头南方"/>
      <sheetName val="汕头万隆"/>
      <sheetName val="其它瓶盖类"/>
      <sheetName val="合丰"/>
      <sheetName val="华柏"/>
      <sheetName val="广州华根"/>
      <sheetName val="佛山辉鸿"/>
      <sheetName val="frm"/>
      <sheetName val="反应"/>
      <sheetName val="包装"/>
      <sheetName val="天津"/>
      <sheetName val="在途"/>
      <sheetName val="000000"/>
      <sheetName val="汇总(总）"/>
      <sheetName val=" 参考"/>
      <sheetName val="大连-L"/>
      <sheetName val="沈阳-L"/>
      <sheetName val="哈尔滨-L"/>
      <sheetName val="长春-L"/>
      <sheetName val="梅河口-L"/>
      <sheetName val="天津-L"/>
      <sheetName val="石家庄-L"/>
      <sheetName val="太原-L"/>
      <sheetName val="南京-L"/>
      <sheetName val="常州-L"/>
      <sheetName val="苏州-L"/>
      <sheetName val="无锡-L"/>
      <sheetName val="杭州-L"/>
      <sheetName val="台州-L"/>
      <sheetName val="义乌-L"/>
      <sheetName val="青岛-L"/>
      <sheetName val="临沂-L"/>
      <sheetName val="济南-L "/>
      <sheetName val="威海-L "/>
      <sheetName val="烟台-L"/>
      <sheetName val="阜阳-L"/>
      <sheetName val="合肥-L"/>
      <sheetName val="安庆-L "/>
      <sheetName val="蚌埠-L"/>
      <sheetName val="芜湖-L "/>
      <sheetName val="洛阳-L"/>
      <sheetName val="郑州-L"/>
      <sheetName val="上海-L"/>
      <sheetName val="西安-L"/>
      <sheetName val="武汉-L"/>
      <sheetName val="成都-L"/>
      <sheetName val="重庆-L"/>
      <sheetName val="昆明-L"/>
      <sheetName val="兰州-L"/>
      <sheetName val="新疆-L"/>
      <sheetName val="贵阳"/>
      <sheetName val="广州(市内）"/>
      <sheetName val="汕头万客隆-L"/>
      <sheetName val="番禺"/>
      <sheetName val="佛山1"/>
      <sheetName val="珠海1"/>
      <sheetName val="珠海利清-L"/>
      <sheetName val="深圳-L"/>
      <sheetName val="东莞"/>
      <sheetName val="普宁-L"/>
      <sheetName val="湛江-L"/>
      <sheetName val="福州-L"/>
      <sheetName val="龙岩-L"/>
      <sheetName val="泉州-L"/>
      <sheetName val="北海-L "/>
      <sheetName val="桂林-L"/>
      <sheetName val="柳州-L"/>
      <sheetName val="南宁-L"/>
      <sheetName val="玉林-L "/>
      <sheetName val="钦州-L"/>
      <sheetName val="常德-L"/>
      <sheetName val="长沙-L"/>
      <sheetName val="南昌-L"/>
      <sheetName val="成本月报 (天津+实业+中国)"/>
      <sheetName val="成本月报 -天津"/>
      <sheetName val="成本月报-实业+中国"/>
      <sheetName val="成本月报-实业"/>
      <sheetName val="成本月报-中国"/>
      <sheetName val="生产一部"/>
      <sheetName val="生产二部"/>
      <sheetName val="储运部"/>
      <sheetName val="物流费用明细表"/>
      <sheetName val="加工部"/>
      <sheetName val="计划部"/>
      <sheetName val="采购部"/>
      <sheetName val="指标表"/>
      <sheetName val="说明"/>
      <sheetName val="nj-Milk Lotion"/>
      <sheetName val="nj-Upgrade Cream"/>
      <sheetName val="sz-Milk Lotion"/>
      <sheetName val="sz-Upgrade Cream"/>
      <sheetName val="wx-Milk Lotion"/>
      <sheetName val="wx-Upgrade Cream"/>
      <sheetName val="wx-Mixed (2)"/>
      <sheetName val="zz-Milk Lotion"/>
      <sheetName val="zz-Upgrade Cream"/>
      <sheetName val="zz-Mixed"/>
      <sheetName val="qd-Milk Lotion"/>
      <sheetName val="qd-Upgrade Cream"/>
      <sheetName val="qd-Mixed"/>
      <sheetName val="cs"/>
      <sheetName val="nt"/>
      <sheetName val="cz"/>
      <sheetName val="yc"/>
      <sheetName val="xz"/>
      <sheetName val="zj"/>
      <sheetName val="yx"/>
      <sheetName val="jy"/>
      <sheetName val="lyg"/>
      <sheetName val="yz"/>
      <sheetName val="hy"/>
      <sheetName val="xx"/>
      <sheetName val="kf"/>
      <sheetName val="pds"/>
      <sheetName val="nj_Mixed"/>
      <sheetName val="sz_Mixed"/>
      <sheetName val="cctv"/>
      <sheetName val="CD09 (2)"/>
      <sheetName val="CD09"/>
      <sheetName val="CD10"/>
      <sheetName val="CD07"/>
      <sheetName val="CD08"/>
      <sheetName val="Fujian Mixed"/>
      <sheetName val="封皮"/>
      <sheetName val="济南工作单"/>
      <sheetName val="绿箭香口胶"/>
      <sheetName val="4000"/>
      <sheetName val="5000"/>
      <sheetName val="2000+5000"/>
      <sheetName val="2000+4000+5000"/>
      <sheetName val="4000到货"/>
      <sheetName val="5000到货"/>
      <sheetName val="2000到货"/>
      <sheetName val="集团"/>
      <sheetName val="8月正式"/>
      <sheetName val="8月实习生"/>
      <sheetName val="工资标准-辅助核对"/>
      <sheetName val="正式批量-打印版"/>
      <sheetName val="实习生-打印版"/>
      <sheetName val="一线标准(Z1作废)"/>
      <sheetName val="二线标准"/>
      <sheetName val="城市类别20130503"/>
      <sheetName val="职位与工资标准对应关系"/>
      <sheetName val="二线实习生标准"/>
      <sheetName val="一线实习生标准"/>
      <sheetName val="名称管理"/>
      <sheetName val="客服与总部"/>
      <sheetName val="Z2岗位列表"/>
      <sheetName val="奖惩表"/>
      <sheetName val="06-07透视表"/>
      <sheetName val="06-07年"/>
      <sheetName val="产品信息表"/>
      <sheetName val="Benefits-1"/>
      <sheetName val="Benefits-2"/>
      <sheetName val="Retirement"/>
      <sheetName val="Short Term Incentives"/>
      <sheetName val="直营基准价20150106"/>
      <sheetName val="赠品20150106"/>
      <sheetName val="78扣20150106"/>
      <sheetName val="直营基准价20141217"/>
      <sheetName val="赠品20141217"/>
      <sheetName val="78扣20141217"/>
      <sheetName val="直营基准价20141203"/>
      <sheetName val="赠品20141203"/>
      <sheetName val="78扣20141203"/>
      <sheetName val="直营基准价20141111"/>
      <sheetName val="赠品20141111"/>
      <sheetName val="78扣20141111"/>
      <sheetName val="直营基准价20141016"/>
      <sheetName val="赠品20141016"/>
      <sheetName val="78扣20141016"/>
      <sheetName val="直营基准价20140823"/>
      <sheetName val="赠品20140823"/>
      <sheetName val="78扣20140823"/>
      <sheetName val="直营基准价20140812"/>
      <sheetName val="赠品20140812"/>
      <sheetName val="78扣20140812"/>
      <sheetName val="直营基准价20140805"/>
      <sheetName val="赠品20140805"/>
      <sheetName val="78扣20140805"/>
      <sheetName val="直营基准价20140603"/>
      <sheetName val="赠品20140603"/>
      <sheetName val="78扣20140603"/>
      <sheetName val="直营基准价20140415"/>
      <sheetName val="赠品20140415"/>
      <sheetName val="78扣20140415"/>
      <sheetName val="直营基准价20140217"/>
      <sheetName val="赠品20140217"/>
      <sheetName val="78扣20140217"/>
      <sheetName val="20121231直营基准价"/>
      <sheetName val="20131231赠品"/>
      <sheetName val="78扣20131231"/>
      <sheetName val="直营20131224"/>
      <sheetName val="78扣20131224"/>
      <sheetName val="20131126赠品"/>
      <sheetName val="20131126直营"/>
      <sheetName val="2013112678扣"/>
      <sheetName val="20131106直营"/>
      <sheetName val="20131106赠品"/>
      <sheetName val="2013110678扣"/>
      <sheetName val="78扣1"/>
      <sheetName val="78扣2"/>
      <sheetName val="中国利润表"/>
      <sheetName val="实业利润表"/>
      <sheetName val="利润表（集团)"/>
      <sheetName val="销售"/>
      <sheetName val="产品销售结构"/>
      <sheetName val="产品销售情况"/>
      <sheetName val="2011年经销商出库"/>
      <sheetName val="2012年经销商出库"/>
      <sheetName val="2013年经销商出库"/>
      <sheetName val="2014年经销商出库"/>
      <sheetName val="2015年经销商出库"/>
      <sheetName val="生产"/>
      <sheetName val="库存"/>
      <sheetName val="物流"/>
      <sheetName val="化工采购"/>
      <sheetName val="包材采购"/>
      <sheetName val="薪酬"/>
      <sheetName val="财务费用"/>
      <sheetName val="行政费用"/>
      <sheetName val="行政费用汇总底稿（2014.9）"/>
      <sheetName val="经销商资料"/>
      <sheetName val="原材料单价分析"/>
      <sheetName val="DM"/>
      <sheetName val="填写说明"/>
      <sheetName val="打印模板-产成品、罐装半成品"/>
      <sheetName val="打印模板-其余物料"/>
      <sheetName val="查询模板-产成品、罐装半成品"/>
      <sheetName val="查询模板-其余物料查询"/>
      <sheetName val="物料主数据信息"/>
      <sheetName val="导入数据（物料）"/>
      <sheetName val="透视表"/>
      <sheetName val="导入数据（物料2）"/>
      <sheetName val="透视表２"/>
      <sheetName val="物料组"/>
      <sheetName val="工资计算表"/>
      <sheetName val="蓝月亮透视"/>
      <sheetName val="蓝月亮明细"/>
      <sheetName val="生物透视"/>
      <sheetName val="生物明细"/>
      <sheetName val="数据透视"/>
      <sheetName val="数据比较"/>
      <sheetName val="汇报数据"/>
      <sheetName val="数据比较 "/>
      <sheetName val="实业透视"/>
      <sheetName val="实业明细"/>
      <sheetName val="实业透视 (2)"/>
      <sheetName val="实业明细 (2)"/>
      <sheetName val="SAP6月名单"/>
      <sheetName val="注意事项"/>
      <sheetName val="高温津贴（6-10月）"/>
      <sheetName val="资（蓝6）"/>
      <sheetName val="损（蓝6）"/>
      <sheetName val="资（蓝5）"/>
      <sheetName val="资(蓝4)"/>
      <sheetName val="损(蓝4)"/>
      <sheetName val="资(蓝3)"/>
      <sheetName val="损(蓝3)"/>
      <sheetName val="资(蓝2)"/>
      <sheetName val="损(蓝2)"/>
      <sheetName val="资(蓝1)"/>
      <sheetName val="损(蓝1)"/>
      <sheetName val="销费（6）"/>
      <sheetName val="管费（6）"/>
      <sheetName val="待摊、预提6"/>
      <sheetName val="其付6"/>
      <sheetName val="其收6"/>
      <sheetName val="01税（蓝）"/>
      <sheetName val="02税（蓝）"/>
      <sheetName val="资9"/>
      <sheetName val="损9"/>
      <sheetName val="资（蓝8）"/>
      <sheetName val="损（蓝8）"/>
      <sheetName val="资（蓝7）"/>
      <sheetName val="损（蓝7）"/>
      <sheetName val="管（总A）"/>
      <sheetName val="销（总A）"/>
      <sheetName val="管费9"/>
      <sheetName val="销费9"/>
      <sheetName val="待摊、预提9"/>
      <sheetName val="其收9"/>
      <sheetName val="其付9"/>
      <sheetName val="应付9"/>
      <sheetName val="损_蓝5_"/>
      <sheetName val="Chart4"/>
      <sheetName val="Data Sheet Preset Selections"/>
      <sheetName val="SAP"/>
      <sheetName val="城市分类"/>
      <sheetName val="基本工资"/>
      <sheetName val="夜班"/>
      <sheetName val="基层考勤"/>
      <sheetName val="水电"/>
      <sheetName val="社保"/>
      <sheetName val="公积金"/>
      <sheetName val="奖金"/>
      <sheetName val="研发人员"/>
      <sheetName val="住房补贴"/>
      <sheetName val="餐补"/>
      <sheetName val="银行"/>
      <sheetName val="工资信息"/>
      <sheetName val="C3考勤汇总"/>
      <sheetName val="36号工厂电费"/>
      <sheetName val="57号厂电费"/>
      <sheetName val="水、柴油"/>
      <sheetName val="DL"/>
      <sheetName val="SY"/>
      <sheetName val="TJ"/>
      <sheetName val="Hrb"/>
      <sheetName val="费用占比表"/>
      <sheetName val="模板"/>
      <sheetName val="名单"/>
      <sheetName val="9"/>
      <sheetName val="10"/>
      <sheetName val="11"/>
      <sheetName val="12"/>
      <sheetName val="format"/>
      <sheetName val="PRC-TV (0)"/>
      <sheetName val="DT"/>
      <sheetName val="Title Page"/>
      <sheetName val="Logon"/>
      <sheetName val="北京 _L"/>
      <sheetName val="成本月报"/>
      <sheetName val="指标汇总表"/>
      <sheetName val="gzb1"/>
      <sheetName val="Company Information"/>
      <sheetName val="5.19 在职常促明细"/>
      <sheetName val="5.19 在职临促明细"/>
      <sheetName val="Comp1"/>
      <sheetName val="Comp2"/>
      <sheetName val="海外背景员工"/>
      <sheetName val="Relocation"/>
      <sheetName val="合景vs地产行业"/>
      <sheetName val="汇总"/>
      <sheetName val="Raw Data (2)"/>
      <sheetName val="Raw Data"/>
      <sheetName val="Market Data"/>
      <sheetName val="方案一"/>
      <sheetName val="薪资结构图(1)"/>
      <sheetName val="调薪建议－画图用"/>
      <sheetName val="营销部门薪资结构图（调薪前）"/>
      <sheetName val="营销部门薪资结构图（调薪后）"/>
      <sheetName val="薪资结构图(2比现状)-A类B类"/>
      <sheetName val="薪资结构图(2比调整后)-A类B类"/>
      <sheetName val="Salary Adjustment Proposal(1)"/>
      <sheetName val="新旧对比"/>
      <sheetName val="总结"/>
      <sheetName val="方案"/>
      <sheetName val=" 营销部门等级"/>
      <sheetName val="矩阵模型"/>
      <sheetName val="调薪建议"/>
      <sheetName val="合景员工调薪一览表"/>
      <sheetName val="成本分析"/>
      <sheetName val="合景员工调薪一览表51级以上(普通)"/>
      <sheetName val="合景员工调薪一览表51级以上 (销售)"/>
      <sheetName val="CR值&gt;1.25的特殊处理"/>
      <sheetName val="行政区划乡级人口数据V2.0基本版"/>
      <sheetName val="对照表"/>
      <sheetName val="行政区划县级人口数据V2.0基本版"/>
      <sheetName val="行政区划V2.0 "/>
      <sheetName val="行政区划V2.0  (2)"/>
      <sheetName val="原乡镇信息待定"/>
      <sheetName val="原乡镇信息待定 (2)"/>
      <sheetName val="新增无地级区域"/>
      <sheetName val="新增无县级区域"/>
      <sheetName val="县级新设"/>
      <sheetName val="县级改名"/>
      <sheetName val="县级撤销"/>
      <sheetName val="明细（目标分配使用表）"/>
      <sheetName val="经销商明细"/>
      <sheetName val="明细"/>
      <sheetName val="资源信息"/>
      <sheetName val="消耗物料"/>
      <sheetName val="企业型和标准厂模型 "/>
      <sheetName val="计算依据"/>
      <sheetName val="人员运力"/>
      <sheetName val="设备参数（进口设备）"/>
      <sheetName val="衣物洗护过程耗时"/>
      <sheetName val="联络单"/>
      <sheetName val="报告目录"/>
      <sheetName val="与预算分析说明"/>
      <sheetName val="与去年分析说明"/>
      <sheetName val="损益汇总当月"/>
      <sheetName val="损益累计汇总"/>
      <sheetName val="管理损益当月"/>
      <sheetName val="管理损益累计"/>
      <sheetName val="产品别损益(自当)"/>
      <sheetName val="产品别损益(调拨)"/>
      <sheetName val="产品别损益(全当)"/>
      <sheetName val="产品别损益(自累)"/>
      <sheetName val="产品别损益(全累)"/>
      <sheetName val="低价面边际贡献（当月）"/>
      <sheetName val="低价面过际贡献（累计"/>
      <sheetName val="地区别损益当月-1"/>
      <sheetName val="地区别损益当月-2"/>
      <sheetName val="地区别损益累计-1"/>
      <sheetName val="地区别损益累计-2"/>
      <sheetName val="销售数量分析 "/>
      <sheetName val="销售金额分析"/>
      <sheetName val="毛利价量差分析(新)"/>
      <sheetName val="毛利价量差分析(当月"/>
      <sheetName val="产品别材料价量差"/>
      <sheetName val="原材料材料价量差"/>
      <sheetName val="制造费用比较表 "/>
      <sheetName val="生产部门别制造费用分析 "/>
      <sheetName val="制造费用差异分析"/>
      <sheetName val="部门别制造费用差异分析"/>
      <sheetName val="产成品单箱成本 "/>
      <sheetName val="粉包单成本"/>
      <sheetName val="酱包单成本"/>
      <sheetName val="PSP碗单箱制造费用分析"/>
      <sheetName val="纸箱单箱制造费用分析"/>
      <sheetName val="水电价量差"/>
      <sheetName val="销售费用7"/>
      <sheetName val="部门别销售费用7"/>
      <sheetName val="销售费用差异分析"/>
      <sheetName val="运输费用7"/>
      <sheetName val="促销费用明细"/>
      <sheetName val="管理费用比较表"/>
      <sheetName val="部门别管理费用"/>
      <sheetName val="管理费用差异分析"/>
      <sheetName val="其他业务收支"/>
      <sheetName val="营业外收支"/>
      <sheetName val="A&amp;P Grid-06 B(Full Version)"/>
      <sheetName val="A&amp;P Grid-06 B(Hold Version)"/>
      <sheetName val="打印模板"/>
      <sheetName val="物料编码查询表"/>
      <sheetName val="物料分类信息"/>
      <sheetName val="清洁顾问"/>
      <sheetName val="备忘说明"/>
      <sheetName val="4月非实习生"/>
      <sheetName val="4月实习生"/>
      <sheetName val="5月非实习生"/>
      <sheetName val="5月实习生"/>
      <sheetName val="部分一二线工资标准"/>
      <sheetName val="其他二线工资标准"/>
      <sheetName val="东区"/>
      <sheetName val="新客隆新世界店"/>
      <sheetName val="_REF_"/>
      <sheetName val="沃尔玛门店销售数据-1103"/>
      <sheetName val="Sheet7"/>
      <sheetName val="Sheet9"/>
      <sheetName val="Sheet8"/>
      <sheetName val="电商零售明细汇总表"/>
      <sheetName val="电商进货明细表"/>
      <sheetName val="门店"/>
      <sheetName val="产品对照表"/>
      <sheetName val="系统价格表"/>
      <sheetName val="s-sales-20141011"/>
      <sheetName val="day"/>
      <sheetName val="week"/>
      <sheetName val="11月1日"/>
      <sheetName val="1月"/>
      <sheetName val="2月"/>
      <sheetName val="3月"/>
      <sheetName val="4月"/>
      <sheetName val="5月"/>
      <sheetName val="6月"/>
      <sheetName val="7月"/>
      <sheetName val="8月"/>
      <sheetName val="9月"/>
      <sheetName val="10月"/>
      <sheetName val="11月"/>
      <sheetName val="12月"/>
      <sheetName val="春节值班表"/>
      <sheetName val="nj-Milk_Lotion"/>
      <sheetName val="nj-Upgrade_Cream"/>
      <sheetName val="sz-Milk_Lotion"/>
      <sheetName val="sz-Upgrade_Cream"/>
      <sheetName val="wx-Milk_Lotion"/>
      <sheetName val="wx-Upgrade_Cream"/>
      <sheetName val="wx-Mixed_(2)"/>
      <sheetName val="zz-Milk_Lotion"/>
      <sheetName val="zz-Upgrade_Cream"/>
      <sheetName val="qd-Milk_Lotion"/>
      <sheetName val="qd-Upgrade_Cream"/>
      <sheetName val="CD09_(2)"/>
      <sheetName val="鮮之味搭贈"/>
      <sheetName val="全国各地区新生儿人口统计报告"/>
      <sheetName val="06-08三年新生儿人口数排名（省份、城镇、市辖区）"/>
      <sheetName val="表格说明"/>
      <sheetName val="费用计划表"/>
      <sheetName val="费用计划导入流程"/>
      <sheetName val="12月正式"/>
      <sheetName val="透视-给蓝总"/>
      <sheetName val="12月实习生"/>
      <sheetName val="实习生-打印版&amp;提交版"/>
      <sheetName val="正式批量-市场部-打印版"/>
      <sheetName val="正式批量-二线-打印版"/>
      <sheetName val="城市类别20140526"/>
      <sheetName val="开发部&amp;洗衣中心定薪建议201302"/>
      <sheetName val="销售一线薪酬结构"/>
      <sheetName val="正式批量-二线-打印版(入职定薪)"/>
      <sheetName val="经销线9月工资标准"/>
      <sheetName val="备忘"/>
      <sheetName val="export(36)"/>
      <sheetName val="整体费用分析"/>
      <sheetName val="活动品种费用分析 "/>
      <sheetName val="Fujian MilkLotion"/>
      <sheetName val="Fujian Upgrade Cream"/>
      <sheetName val="Xiamen Mixed"/>
      <sheetName val="Xiamen MilkLotion"/>
      <sheetName val="Xiamen Upgrade Cream"/>
      <sheetName val="KM-Mixed"/>
      <sheetName val="KM-MilkLotion"/>
      <sheetName val="KM-Upgrade Cream"/>
      <sheetName val="Mixed-CS"/>
      <sheetName val="MilkLotion-CS"/>
      <sheetName val="Upgrade Cream-CS"/>
      <sheetName val="HaiKou Upgrade Cream"/>
      <sheetName val="Haikou MilkLotion"/>
      <sheetName val="Haikou Mixed"/>
      <sheetName val="Upgrade Cream-NN"/>
      <sheetName val="2015-2024年测算（30万吨） (2)"/>
      <sheetName val="费用计划-示例"/>
      <sheetName val="沃尔玛门店日销售"/>
      <sheetName val="试点门店数据"/>
      <sheetName val="Introduction"/>
      <sheetName val="Salary &amp; Staffing"/>
      <sheetName val="Benefits Summary"/>
      <sheetName val="Chart1"/>
      <sheetName val="Incumbent Data"/>
      <sheetName val="Exchange Rate"/>
      <sheetName val="Error Log"/>
      <sheetName val="部门中英文对照表"/>
      <sheetName val="10月数据"/>
      <sheetName val="11月数据"/>
      <sheetName val="费用计划表-样表"/>
      <sheetName val="费用导入流程"/>
      <sheetName val="6月正式"/>
      <sheetName val="6月实习生"/>
      <sheetName val="在职明细"/>
      <sheetName val="入职明细"/>
      <sheetName val="离职明细"/>
      <sheetName val="sh (2)"/>
      <sheetName val="GZ"/>
      <sheetName val="SXZ"/>
      <sheetName val="nj"/>
      <sheetName val="hz"/>
      <sheetName val="cd"/>
      <sheetName val="WH"/>
      <sheetName val="Suz"/>
      <sheetName val="nb"/>
      <sheetName val="DG (2)"/>
      <sheetName val="HK"/>
      <sheetName val="wx"/>
      <sheetName val="FS (2)"/>
      <sheetName val="ST (2)"/>
      <sheetName val="ZS (2)"/>
      <sheetName val="cq"/>
      <sheetName val="ZH (2)"/>
      <sheetName val="SD (2)"/>
      <sheetName val="JM (2)"/>
      <sheetName val="PY (2)"/>
      <sheetName val="Harbin"/>
      <sheetName val="KM"/>
      <sheetName val="qd"/>
      <sheetName val="XM "/>
      <sheetName val="XA"/>
      <sheetName val="Pay Structure Table"/>
      <sheetName val="Pay Structure Chart"/>
      <sheetName val="Matrix"/>
      <sheetName val="Comparison-internal equity"/>
      <sheetName val="Cost Analysis"/>
      <sheetName val="EC-Comp3(After Adjustment)"/>
      <sheetName val="Internal Equity-Comp1"/>
      <sheetName val="Internal Equity-Comp2"/>
      <sheetName val="Internal Equity-Comp3"/>
      <sheetName val="External Competitiveness-Comp1"/>
      <sheetName val="External Competitiveness-Comp2"/>
      <sheetName val="External Competitiveness-Comp3"/>
      <sheetName val="Compensation Mix"/>
      <sheetName val="CR-comp1"/>
      <sheetName val="CR-comp2"/>
      <sheetName val="CR-comp3"/>
      <sheetName val="CR Comparision"/>
      <sheetName val="Sheet6"/>
      <sheetName val="发货计划"/>
      <sheetName val="期末库存"/>
      <sheetName val="安全库存"/>
      <sheetName val="生产计划(万支)"/>
      <sheetName val="生产计划(箱)"/>
      <sheetName val="灌装计划(吨)"/>
      <sheetName val="产品标准价格体系"/>
      <sheetName val="销售汇总报表"/>
      <sheetName val="已定岗"/>
      <sheetName val="未定岗"/>
      <sheetName val="核对"/>
      <sheetName val="明细表"/>
      <sheetName val="10－12月活动策略 (2)"/>
      <sheetName val="大店清单"/>
      <sheetName val="汇总1"/>
      <sheetName val="整体名单人员"/>
      <sheetName val="任务表单"/>
      <sheetName val="门店基础信息-全"/>
      <sheetName val="费比分析"/>
      <sheetName val="4月费用计划及跟踪表"/>
      <sheetName val="5月费用表"/>
      <sheetName val="6月费用表"/>
      <sheetName val="人员零售 (2)"/>
      <sheetName val="架构"/>
      <sheetName val="1人1店"/>
      <sheetName val="离职"/>
      <sheetName val="数据"/>
      <sheetName val="9－11月"/>
      <sheetName val="1－12出库数据"/>
      <sheetName val="调研样本"/>
      <sheetName val="佣金计算方案选择"/>
      <sheetName val="区划标准"/>
      <sheetName val="城市成本差异表"/>
      <sheetName val="城市分类结果"/>
      <sheetName val="规划-厦门东万晟"/>
      <sheetName val="测算-厦门东万晟"/>
      <sheetName val="报价-厦门东万晟"/>
      <sheetName val="业务线已选人员&amp;业务线确定去向为非四条线人员"/>
      <sheetName val="原先业务线无去向人员"/>
      <sheetName val="审核 "/>
      <sheetName val="特殊人员人员说明"/>
      <sheetName val="门店对应一二级系统关系"/>
      <sheetName val="mwareTaxoPres"/>
      <sheetName val="Ratio Analysis"/>
      <sheetName val="IncStmt"/>
      <sheetName val="BalSht"/>
      <sheetName val="CashFlow"/>
      <sheetName val="Scenario Sensitivity"/>
      <sheetName val="Valuation"/>
      <sheetName val="COGS"/>
      <sheetName val="GM - Bev"/>
      <sheetName val="GM - Noodle"/>
      <sheetName val="Oper"/>
      <sheetName val="Capital"/>
      <sheetName val="Earnings Review"/>
      <sheetName val="Investments"/>
      <sheetName val="Shareholding"/>
      <sheetName val="IPO Val"/>
      <sheetName val="Uni-President Group Financials"/>
      <sheetName val="Company History &amp; Background"/>
      <sheetName val="Timeline"/>
      <sheetName val="mwareValPrintout"/>
      <sheetName val="mwareSettings"/>
      <sheetName val="GE3"/>
      <sheetName val="mwareDates"/>
      <sheetName val="Actual vs Est"/>
      <sheetName val="chart"/>
      <sheetName val="Qtrly"/>
      <sheetName val="UniPresChina"/>
      <sheetName val="驻店人员考勤明细"/>
      <sheetName val="休息天数检查"/>
      <sheetName val="原始考勤"/>
      <sheetName val="驻店中的金种子考勤"/>
      <sheetName val="合并金种子考勤"/>
      <sheetName val="金种子那边的驻店考勤"/>
      <sheetName val="要放在驻店考勤中"/>
      <sheetName val="要在金种子考勤"/>
      <sheetName val="金种子中的驻店考勤"/>
      <sheetName val="考勤明细"/>
      <sheetName val="驻店原始考勤"/>
      <sheetName val="门店透视"/>
      <sheetName val="人员透视"/>
      <sheetName val="原始表"/>
      <sheetName val="已撤场-未沟通反馈人员"/>
      <sheetName val="其余单店明星"/>
      <sheetName val="错误信息表"/>
      <sheetName val="徐佳战区"/>
      <sheetName val="张琳琳战区"/>
      <sheetName val="徐佳、张琳琳战区汇总版"/>
      <sheetName val="已离职或异动走人员"/>
      <sheetName val="1月正式"/>
      <sheetName val="1月实习生"/>
      <sheetName val="dgv20150710093447"/>
      <sheetName val="库存报表"/>
      <sheetName val="人员名单"/>
      <sheetName val="系统已离职人员"/>
      <sheetName val="分析"/>
      <sheetName val="正式人员"/>
      <sheetName val="缓存职位名单"/>
      <sheetName val="月中异动人员名单"/>
      <sheetName val="人员分布情况"/>
      <sheetName val="物流线人员明细"/>
      <sheetName val="人事伙伴通讯录"/>
      <sheetName val="（商圈）1月份机洗神器赠品配额门店人员信息"/>
      <sheetName val="5.11-5.20月亮商店门店配额"/>
      <sheetName val="商圈"/>
      <sheetName val="生活圈"/>
      <sheetName val="12.17人员"/>
      <sheetName val="赠品库存盘点表"/>
      <sheetName val="10－12月活动策略"/>
      <sheetName val="产品标准名称 (2)"/>
      <sheetName val="产品名称及规格"/>
      <sheetName val="差旅11-02"/>
      <sheetName val="费用计划及跟踪表1"/>
      <sheetName val="费率分析表"/>
      <sheetName val="区域活动费用"/>
      <sheetName val="大区KA经理活动费用"/>
      <sheetName val="11-12月费用汇总"/>
      <sheetName val="11-12月其他费用"/>
      <sheetName val="目录"/>
      <sheetName val="损益比较表与去年同期差异分析01"/>
      <sheetName val="当月损益与预算差异分析02-1"/>
      <sheetName val="累计损益与预算差异分析02-2"/>
      <sheetName val="损益比较表-本月03"/>
      <sheetName val="损益比较表-累计04"/>
      <sheetName val="月份别损益汇总表05"/>
      <sheetName val="产品加工数量比较表06"/>
      <sheetName val="制造费用比较表07"/>
      <sheetName val="部门别制造费用比较表08"/>
      <sheetName val="当月制造费用差异分析09-1"/>
      <sheetName val="累计制造费用差异分析09-2"/>
      <sheetName val="月份别制造费用明细表10"/>
      <sheetName val="半成品单位成本比较表11"/>
      <sheetName val="产成品单位成本比较表12"/>
      <sheetName val="塑杯单位成本比较表13"/>
      <sheetName val="片材单位成本比较表14"/>
      <sheetName val="变动成本比较表15"/>
      <sheetName val="销售费用比较表16"/>
      <sheetName val="销售费用与预算差异分析17"/>
      <sheetName val="销售费用月份别比较表18"/>
      <sheetName val="物流费用比较表19"/>
      <sheetName val="市场费用比较表20"/>
      <sheetName val="市场费用差异分析表21"/>
      <sheetName val="管理费用比较表22"/>
      <sheetName val="部门别管理费用分析23"/>
      <sheetName val="管理费用差异分析24"/>
      <sheetName val="月份别管理费用比较表25"/>
      <sheetName val="财务费用26"/>
      <sheetName val="其它业务收支比较表27"/>
      <sheetName val="营业外收支28"/>
      <sheetName val="资产负债表29"/>
      <sheetName val="资产负债表重点科目构成30"/>
      <sheetName val="科目重大差异说明31"/>
      <sheetName val="货币资金明细表32"/>
      <sheetName val="其它应收款明细表33"/>
      <sheetName val="待摊费用34"/>
      <sheetName val="存货比较表36"/>
      <sheetName val="应收关系企业帐龄表37"/>
      <sheetName val="预提费用明细表38"/>
      <sheetName val="预提费用帐龄分析39"/>
      <sheetName val="应付关系企业帐龄分析40"/>
      <sheetName val="附表1税费统计表"/>
      <sheetName val="附表2现金流量表"/>
      <sheetName val="附表3损益表调整表"/>
      <sheetName val="附表4产成品单位成本表"/>
      <sheetName val="附表5杯单位成本表"/>
      <sheetName val="附表6片材单位成本表"/>
      <sheetName val="科目余额表"/>
      <sheetName val="WZ"/>
      <sheetName val="FZ"/>
      <sheetName val="XM"/>
      <sheetName val="SZ"/>
      <sheetName val="ZZ"/>
      <sheetName val="SH"/>
      <sheetName val="Technical card"/>
      <sheetName val="城市进度"/>
      <sheetName val="品种进度（不含订单）"/>
      <sheetName val="品种进度（含订单)"/>
      <sheetName val="增员表"/>
      <sheetName val="透视"/>
      <sheetName val="7-8月费用计划及跟踪表"/>
      <sheetName val="Home"/>
      <sheetName val="Chart5"/>
      <sheetName val="Chart6"/>
      <sheetName val="Chart7"/>
      <sheetName val="Chart8"/>
      <sheetName val="Chart9"/>
      <sheetName val="01"/>
      <sheetName val="02"/>
      <sheetName val="03"/>
      <sheetName val="04"/>
      <sheetName val="05"/>
      <sheetName val="06"/>
      <sheetName val="07"/>
      <sheetName val="08"/>
      <sheetName val="09"/>
      <sheetName val="Select"/>
      <sheetName val="Jan"/>
      <sheetName val="Feb"/>
      <sheetName val="Mar"/>
      <sheetName val="Apr"/>
      <sheetName val="May"/>
      <sheetName val="Jun"/>
      <sheetName val="Jul"/>
      <sheetName val="Aug"/>
      <sheetName val="Sep"/>
      <sheetName val="Oct"/>
      <sheetName val="Nov"/>
      <sheetName val="Dec"/>
      <sheetName val="Select1"/>
      <sheetName val="退货"/>
      <sheetName val="导入明细表"/>
      <sheetName val="活动费比"/>
      <sheetName val="Indo-trial"/>
      <sheetName val="Indo (0)"/>
      <sheetName val="Malaysia (0)"/>
      <sheetName val="Thailand (0)"/>
      <sheetName val="Thai-trial"/>
      <sheetName val="India (0)"/>
      <sheetName val="India-trial"/>
      <sheetName val="Taiwan (0)"/>
      <sheetName val="PRC_TV _0_"/>
      <sheetName val="PRC_TV_0_"/>
      <sheetName val="CoProfile_table"/>
      <sheetName val="China - Guangzhou"/>
      <sheetName val="StartPay_table"/>
      <sheetName val="透视结果"/>
      <sheetName val="订单"/>
      <sheetName val="转单"/>
      <sheetName val="发货"/>
      <sheetName val="产品信息"/>
      <sheetName val="配送商信息"/>
      <sheetName val="配送商资料"/>
      <sheetName val="已送货顾问订单"/>
      <sheetName val="例子"/>
      <sheetName val="具体明细"/>
      <sheetName val="顾问订单收货明细0721"/>
      <sheetName val="小区明细 "/>
      <sheetName val="地址汇总表"/>
      <sheetName val="杨昆虎"/>
      <sheetName val="汇总分析"/>
      <sheetName val="单店单人低于2万明细"/>
      <sheetName val="单店明星"/>
      <sheetName val="多店明星"/>
      <sheetName val="透视汇总"/>
      <sheetName val="编制明细-单店"/>
      <sheetName val="石家庄透视"/>
      <sheetName val="石家庄"/>
      <sheetName val="武汉透视"/>
      <sheetName val="武汉"/>
      <sheetName val="统计"/>
      <sheetName val="截止6月25日反馈数据"/>
      <sheetName val="Cover Page"/>
      <sheetName val="Main"/>
      <sheetName val="Pounds"/>
      <sheetName val="Quarterly Reconcile"/>
      <sheetName val="Business"/>
      <sheetName val="Broadcast"/>
      <sheetName val="Carriers"/>
      <sheetName val="Shared Svcs"/>
      <sheetName val="Links"/>
      <sheetName val="Miscellaneous"/>
      <sheetName val="Customer Stats"/>
      <sheetName val="Exhibits"/>
      <sheetName val="Exhibits II"/>
      <sheetName val="Competitors"/>
      <sheetName val="ARPU Buildup"/>
      <sheetName val="Concensus"/>
      <sheetName val="Z0-Z3在职人员名单"/>
      <sheetName val="15年3月z0--z3职位换缓存人员名单"/>
      <sheetName val="人事信息-代表级"/>
      <sheetName val="人事信息 -主任级"/>
      <sheetName val="人事信息 -纵队长"/>
      <sheetName val="销售部在职人员名单"/>
      <sheetName val="一线教练行程管理"/>
      <sheetName val="辅助表"/>
      <sheetName val="汇总表"/>
      <sheetName val="统计表"/>
      <sheetName val="01-续签进度表 "/>
      <sheetName val="02-退休人员改签进度表"/>
      <sheetName val="03-转正进度表"/>
      <sheetName val="04-辅助表-区域划分"/>
      <sheetName val="达法定退休年龄标准"/>
      <sheetName val="正式人员 (2)"/>
      <sheetName val="00 交接表"/>
      <sheetName val="01 交接表填写指引"/>
      <sheetName val="02 检验员列表"/>
      <sheetName val="03 成品品号与品名"/>
      <sheetName val="04 材料物料号"/>
      <sheetName val="05 供应商简称"/>
      <sheetName val="06 不合格项目对照表"/>
      <sheetName val="07 投诉方式"/>
      <sheetName val="成品和半成品"/>
      <sheetName val="领班员工分组表"/>
      <sheetName val="工艺路线新"/>
      <sheetName val="工艺路线"/>
      <sheetName val="04.30A   "/>
      <sheetName val="05.03消毒B"/>
      <sheetName val="04.30B区"/>
      <sheetName val="05.04A  "/>
      <sheetName val="05.04B区"/>
      <sheetName val="05.05A "/>
      <sheetName val="05.05B区"/>
      <sheetName val="05.06A "/>
      <sheetName val="05.06B区"/>
      <sheetName val="05.07A "/>
      <sheetName val="05.07B区"/>
      <sheetName val="05.08A "/>
      <sheetName val="05.08B区"/>
      <sheetName val="05.11B区 "/>
      <sheetName val="05.11A "/>
      <sheetName val="05.12A  "/>
      <sheetName val="05.12B区"/>
      <sheetName val="05.13A"/>
      <sheetName val="05.13B区"/>
      <sheetName val="05.14A"/>
      <sheetName val="05.14B区"/>
      <sheetName val="05.15A"/>
      <sheetName val="05.15B区 "/>
      <sheetName val="05.16A"/>
      <sheetName val="05.16B区"/>
      <sheetName val="05.18A"/>
      <sheetName val="05.18B区"/>
      <sheetName val="05.19A"/>
      <sheetName val="05.20A"/>
      <sheetName val="05.20B区 "/>
      <sheetName val="05.21A"/>
      <sheetName val="05.21B区"/>
      <sheetName val="05.22A"/>
      <sheetName val="05.22B区"/>
      <sheetName val="05.23A"/>
      <sheetName val="05.23B区"/>
      <sheetName val="05.24A"/>
      <sheetName val="05.24B区 "/>
      <sheetName val="05.25A"/>
      <sheetName val="05.25B区"/>
      <sheetName val="05.26A"/>
      <sheetName val="05.26B区"/>
      <sheetName val="05.27A"/>
      <sheetName val="05.27B区 "/>
      <sheetName val="05.28B区"/>
      <sheetName val="05.28A"/>
      <sheetName val="05.29B区"/>
      <sheetName val="05.29A"/>
      <sheetName val="06.02A"/>
      <sheetName val="06.02B区"/>
      <sheetName val="机手日考核"/>
      <sheetName val="甲班05月KPI明细"/>
      <sheetName val="借调考勤汇总"/>
      <sheetName val="1234"/>
      <sheetName val="花名册"/>
      <sheetName val="顾问信息跟进表"/>
      <sheetName val="转单0"/>
      <sheetName val="转单1"/>
      <sheetName val="转单2"/>
      <sheetName val="无电话号码"/>
      <sheetName val="未鉴定"/>
      <sheetName val="补充信息"/>
      <sheetName val="总表"/>
      <sheetName val="产品价格体系"/>
      <sheetName val="非直营"/>
      <sheetName val="张蕊"/>
      <sheetName val="张蕊地区会计"/>
      <sheetName val="张敏娜"/>
      <sheetName val="张敏娜地区会计"/>
      <sheetName val="洪伟平"/>
      <sheetName val="洪伟平地区会计"/>
      <sheetName val="李彦名"/>
      <sheetName val="李彦名地区会计"/>
      <sheetName val="赵岩艳"/>
      <sheetName val="赵岩艳地区会计"/>
      <sheetName val="周舒芸"/>
      <sheetName val="周舒芸地区会计"/>
      <sheetName val="侯双"/>
      <sheetName val="侯双地区会计"/>
      <sheetName val="石艳玲"/>
      <sheetName val="石艳玲地区会计"/>
      <sheetName val="周在凤"/>
      <sheetName val="周在凤地区会计"/>
      <sheetName val="许翠竹"/>
      <sheetName val="许翠竹地区会计"/>
      <sheetName val="莫海敏"/>
      <sheetName val="莫海敏地区会计"/>
      <sheetName val="李艳冰"/>
      <sheetName val="李艳冰地区会计"/>
      <sheetName val="巫晓瑛"/>
      <sheetName val="巫晓瑛地区会计"/>
      <sheetName val="余海丽"/>
      <sheetName val="余海丽地区会计"/>
      <sheetName val="直营"/>
      <sheetName val="底稿"/>
      <sheetName val="临时"/>
      <sheetName val="终止合作或费用转移部分"/>
      <sheetName val="会计名单"/>
      <sheetName val="终审会计名单"/>
      <sheetName val="变更会计和经销商关系"/>
      <sheetName val="人事信息"/>
      <sheetName val="入职"/>
      <sheetName val="异动"/>
      <sheetName val="转正-地区"/>
      <sheetName val="转正-总部"/>
      <sheetName val="续签"/>
      <sheetName val="递交文件 "/>
      <sheetName val="入职（原始模板）"/>
      <sheetName val="评价"/>
      <sheetName val="工作积累"/>
      <sheetName val="直接上级对应表"/>
      <sheetName val="地区会计"/>
      <sheetName val="START HERE"/>
      <sheetName val="Definitions"/>
      <sheetName val="Co. Profile &amp; Comp Practices"/>
      <sheetName val="Manpower"/>
      <sheetName val="Graduate Starting Salaries"/>
      <sheetName val="Pension Plan Details"/>
      <sheetName val="China - Shanghai"/>
      <sheetName val="China - 2nd Tier Cities"/>
      <sheetName val="表1"/>
      <sheetName val="计算表2"/>
      <sheetName val="基准表"/>
      <sheetName val="面积图"/>
      <sheetName val="图表2"/>
      <sheetName val="规划求解"/>
      <sheetName val="单位利润"/>
      <sheetName val="确定Qe方法图示"/>
      <sheetName val="Main Rogers"/>
      <sheetName val="VoIP"/>
      <sheetName val="Company Guidance"/>
      <sheetName val="Instructions &amp; Macros"/>
      <sheetName val="Guidance"/>
      <sheetName val="中区人员名单-核实后"/>
      <sheetName val="赵玉芳"/>
      <sheetName val="东营-威海"/>
      <sheetName val="门店信息"/>
      <sheetName val="沟通进度表"/>
      <sheetName val="秀冬"/>
      <sheetName val="王菲"/>
      <sheetName val="苏州人员信息-最新"/>
      <sheetName val="错误反馈0718"/>
      <sheetName val="一线非正常状态人员信息反馈 (第一批次)"/>
      <sheetName val="收集率明细表"/>
      <sheetName val="实收透视"/>
      <sheetName val="合格透视"/>
      <sheetName val="续签明细"/>
      <sheetName val="异动明细"/>
      <sheetName val="转正明细"/>
      <sheetName val="其他资料明细"/>
      <sheetName val="补交资料明细"/>
      <sheetName val=""/>
      <sheetName val="汇报"/>
      <sheetName val="人员沟通进度跟进表"/>
      <sheetName val="过程报告鉴定表"/>
      <sheetName val="教练信息"/>
      <sheetName val="信息修改"/>
      <sheetName val="物料主数据"/>
      <sheetName val="（总部物资分类表）"/>
      <sheetName val="数量的基本单位"/>
      <sheetName val="采购组 "/>
      <sheetName val="仓储地点"/>
      <sheetName val="会计相关信息"/>
      <sheetName val="汇总（实业+中国+中国湖北）RMB"/>
      <sheetName val="实业RMB"/>
      <sheetName val="中国RMB"/>
      <sheetName val="中国湖北RMB"/>
      <sheetName val="天津RMB"/>
      <sheetName val="汇总（实业+中国+中国湖北+天津）RMB"/>
      <sheetName val="昆山RMB"/>
      <sheetName val="昆山USD"/>
      <sheetName val="天津工会RMB"/>
      <sheetName val="实业现金流量表"/>
      <sheetName val="中国现金流量表"/>
      <sheetName val="中国湖北现金流量表"/>
      <sheetName val="实业"/>
      <sheetName val="中国"/>
      <sheetName val="资金计划"/>
      <sheetName val="福利"/>
      <sheetName val="预算明细表"/>
      <sheetName val="主任级别以上奖金测算"/>
      <sheetName val="纵队奖金测算"/>
      <sheetName val="入离职计划"/>
      <sheetName val="调薪计划"/>
      <sheetName val="供应链费用分布"/>
      <sheetName val="品种销售报表(包装)"/>
      <sheetName val="实业公司2013年资产购置"/>
      <sheetName val="包材价格"/>
      <sheetName val="78扣未税价格 20140627"/>
      <sheetName val="推荐承包者信息"/>
      <sheetName val="朱传来"/>
      <sheetName val="赵欣"/>
      <sheetName val="陈少婷"/>
      <sheetName val="罗薇"/>
      <sheetName val="王佐依"/>
      <sheetName val="陈思林"/>
      <sheetName val="钟晓琴"/>
      <sheetName val="卫曦琼"/>
      <sheetName val="表格清单"/>
      <sheetName val="门店评估汇总表"/>
      <sheetName val="流程图"/>
      <sheetName val="区域任务分解表"/>
      <sheetName val="区域品种任务分解表"/>
      <sheetName val="督导任务分解表"/>
      <sheetName val="督导品种任务分解表"/>
      <sheetName val="门店任务分解表"/>
      <sheetName val="门店品种任务分解表"/>
      <sheetName val="经销商销售计划表 (年度）"/>
      <sheetName val="经销商订单计划表"/>
      <sheetName val="直营客户订单计划表"/>
      <sheetName val="促销门店信息模型"/>
      <sheetName val="促销员工资预算表-按个人目标计算"/>
      <sheetName val="促销员工资预算表-按城市与星级对应目标计算"/>
      <sheetName val="Audit"/>
      <sheetName val="Ratios"/>
      <sheetName val="Revenues"/>
      <sheetName val="Margins"/>
      <sheetName val="Fixed Assets"/>
      <sheetName val="Other LT assets"/>
      <sheetName val="WC"/>
      <sheetName val="Others"/>
      <sheetName val="CF"/>
      <sheetName val="WACC"/>
      <sheetName val="Sensitivities"/>
      <sheetName val="Charts"/>
      <sheetName val="Hippo DCF_27 Jan 03 FINAL"/>
      <sheetName val="店长名单1"/>
      <sheetName val="顾问申请终止合作名单(含教练)"/>
      <sheetName val="人事明细 "/>
      <sheetName val="教练明细"/>
      <sheetName val="Content"/>
      <sheetName val="By Quarter"/>
      <sheetName val="Organic growth"/>
      <sheetName val="P&amp;L"/>
      <sheetName val="CFS"/>
      <sheetName val="Short BS &amp; CFS"/>
      <sheetName val="mwarePreview"/>
      <sheetName val="Half-Year P&amp;L"/>
      <sheetName val="FX"/>
      <sheetName val="Acq.-Disp."/>
      <sheetName val="Countries"/>
      <sheetName val="Modelware Items"/>
      <sheetName val="Link Sheet"/>
      <sheetName val="Chart-Data"/>
      <sheetName val="Product &amp; Geographic Segments"/>
      <sheetName val="Revenue Breakdown-Chart"/>
      <sheetName val="EBIT Breakdown Chart"/>
      <sheetName val="Dairy Sales Chart"/>
      <sheetName val="Financial Overview"/>
      <sheetName val="Organic Rev Growth Chart"/>
      <sheetName val="Themis Chart"/>
      <sheetName val="Biscuit EBIT-Margin Chart"/>
      <sheetName val="EBIT-Evolution Chart"/>
      <sheetName val="Chart10"/>
      <sheetName val="GE Upload1"/>
      <sheetName val="2nd Page Sheet"/>
      <sheetName val="Output Sheets"/>
      <sheetName val="Populator page"/>
      <sheetName val="PONL fleet list"/>
      <sheetName val="Operating stats"/>
      <sheetName val="Credit stats"/>
      <sheetName val="Trading stats"/>
      <sheetName val="PO"/>
      <sheetName val="ABP"/>
      <sheetName val="Forth"/>
      <sheetName val="Mersey"/>
      <sheetName val="ITCSI"/>
      <sheetName val="Johor"/>
      <sheetName val="Patrick"/>
      <sheetName val="Auckland"/>
      <sheetName val="Tauranga"/>
      <sheetName val="NWS"/>
      <sheetName val="IBES - Revenue"/>
      <sheetName val="IBES - EBITDA"/>
      <sheetName val="IBES - EBIT"/>
      <sheetName val="IBES - Net income"/>
      <sheetName val="IBES - EPS"/>
      <sheetName val="IBES - BV"/>
      <sheetName val="IBES - ROE"/>
      <sheetName val="Template"/>
      <sheetName val="PSA"/>
      <sheetName val="Donnelly"/>
      <sheetName val="Exide"/>
      <sheetName val="FMO"/>
      <sheetName val="Hayes Lemmerz"/>
      <sheetName val="TRW"/>
      <sheetName val=" Pricing &amp; Cost Assumptions"/>
      <sheetName val="cons-a"/>
      <sheetName val="cons-q"/>
      <sheetName val="net-a"/>
      <sheetName val="net-q"/>
      <sheetName val="publ-a&amp;q"/>
      <sheetName val="ent-a (2)"/>
      <sheetName val="ent-q"/>
      <sheetName val="IS"/>
      <sheetName val="程序"/>
      <sheetName val="日控明细"/>
      <sheetName val="组织结构图（推系统）"/>
      <sheetName val="职务层级图（推系统）"/>
      <sheetName val="增编表"/>
      <sheetName val="组织编制及人员表（推系统）"/>
      <sheetName val="职务层级图1"/>
      <sheetName val="法人确定过程"/>
      <sheetName val="月亮小屋清洁、物资采购、装修状态进度"/>
      <sheetName val="房源流失"/>
      <sheetName val="装修采购状态"/>
      <sheetName val="物资采购状态"/>
      <sheetName val="开荒清洁、保洁、物资需求状态"/>
      <sheetName val="月亮小屋跟进进度-8月27日 (2)"/>
      <sheetName val="信息汇总"/>
      <sheetName val="月亮小屋状态"/>
      <sheetName val="全国行政区划"/>
      <sheetName val="差旅费-销售人事"/>
      <sheetName val="差旅费（中国） -共享中心"/>
      <sheetName val="差旅费（实业） -共享中心"/>
      <sheetName val="差旅费（天津） -共享中心"/>
      <sheetName val="差旅费（中国）-伙伴中心 "/>
      <sheetName val="差旅费（天津）-伙伴中心 "/>
      <sheetName val="差旅费（实业）-伙伴中心"/>
      <sheetName val="业务招待明细表"/>
      <sheetName val="人事管理费"/>
      <sheetName val="招聘费用明细表"/>
      <sheetName val="每日在职"/>
      <sheetName val="行政费用 (2)"/>
      <sheetName val="汇总（实业+实业湖北+中国+中国湖北）RMB"/>
      <sheetName val="实业湖北RMB"/>
      <sheetName val="汇总（实业+实业湖北+中国+中国湖北+天津）RMB"/>
      <sheetName val="实业湖北现金流量表"/>
      <sheetName val="2014春节值班表"/>
      <sheetName val="2015年1月"/>
      <sheetName val="2015年2月"/>
      <sheetName val="草稿"/>
      <sheetName val="2015年3月"/>
      <sheetName val="08-09CS"/>
      <sheetName val="数据来源"/>
      <sheetName val="08-09PL(CW)"/>
      <sheetName val="08-09BS"/>
      <sheetName val="Note"/>
      <sheetName val="销售预算"/>
      <sheetName val="溢价"/>
      <sheetName val="工资11"/>
      <sheetName val="工资12"/>
      <sheetName val="工资1"/>
      <sheetName val="发货预算"/>
      <sheetName val="市场费用"/>
      <sheetName val="市场费用2"/>
      <sheetName val="商场费用报销数"/>
      <sheetName val="销售折扣兑现"/>
      <sheetName val="营业费用(销售部)"/>
      <sheetName val="商场费用资金"/>
      <sheetName val="运输费"/>
      <sheetName val="储运、采购部"/>
      <sheetName val="资产支出"/>
      <sheetName val="原材料"/>
      <sheetName val="税金"/>
      <sheetName val="销售回款"/>
      <sheetName val="人资部"/>
      <sheetName val="能力库明细-海如提供"/>
      <sheetName val="5月份总部线演示线在职明细"/>
      <sheetName val="5月份协同线在职明细"/>
      <sheetName val="评价覆盖率"/>
      <sheetName val="专员级评价合格数量得分"/>
      <sheetName val="总部线演示线评价合格率"/>
      <sheetName val="主任级评价合格分数得分"/>
      <sheetName val="9月离职人员"/>
      <sheetName val="Spot"/>
      <sheetName val="Future"/>
      <sheetName val="from1989"/>
      <sheetName val="WTI future"/>
      <sheetName val="price vs. volume"/>
      <sheetName val="vs. HSI"/>
      <sheetName val="price vs. volume (2)"/>
      <sheetName val="图表1"/>
      <sheetName val="2005.12帐面资产(合资可研)"/>
      <sheetName val="2005.12在建工程账面价值(合资可研)"/>
      <sheetName val="2005.12资产台帐(报集团台帐)"/>
      <sheetName val="2006.03固定资产台帐"/>
      <sheetName val="设备类-机械"/>
      <sheetName val="设备类-动力"/>
      <sheetName val="设备类-传导"/>
      <sheetName val="设备类-检测"/>
      <sheetName val="设备类-运输"/>
      <sheetName val="设备类-管理用具"/>
      <sheetName val="设备类-计算机"/>
      <sheetName val="设备类-教学"/>
      <sheetName val="设备类-炊事"/>
      <sheetName val="设备类-医疗"/>
      <sheetName val="2005.12资产台帐"/>
      <sheetName val="建筑类固定资产"/>
      <sheetName val="土地清点"/>
      <sheetName val="在建工程设备"/>
      <sheetName val="在建土建"/>
      <sheetName val="工程物资"/>
      <sheetName val="长期股权投资"/>
      <sheetName val="GDZC结构年度比较"/>
      <sheetName val="GDZC结构年度比较-1"/>
      <sheetName val="GDZC结构同业比较-1"/>
      <sheetName val="LDZC结构年度比较"/>
      <sheetName val="LDZC结构同业比较"/>
      <sheetName val="ZC构成比较"/>
      <sheetName val="固定资产变动"/>
      <sheetName val="应收帐款占用"/>
      <sheetName val="存货周转次数"/>
      <sheetName val="固定资产使用效益"/>
      <sheetName val="会计科目"/>
      <sheetName val="会计科目及编码"/>
      <sheetName val="科目统计"/>
      <sheetName val="比较"/>
      <sheetName val="增减对比"/>
      <sheetName val="主要业务处理"/>
      <sheetName val="DBF转换"/>
      <sheetName val="old"/>
      <sheetName val="小闭环会计科目"/>
      <sheetName val="总账2000"/>
      <sheetName val="All Assumption Printout"/>
      <sheetName val="Multiple"/>
      <sheetName val="Key Ratio Printout"/>
      <sheetName val="E&amp;P Printout"/>
      <sheetName val="Sinop-Valuation Analysis"/>
      <sheetName val="Sinop-PetroChina Ratios"/>
      <sheetName val="Sinop-Sinopec Factors"/>
      <sheetName val="Sinop-Segmental Analysis"/>
      <sheetName val="Daily Update"/>
      <sheetName val="Tri-Sheets"/>
      <sheetName val="DCF"/>
      <sheetName val="(Ref) Combined"/>
      <sheetName val="Sinop operating"/>
      <sheetName val="Sinop cost"/>
      <sheetName val="Oil Px Sensitivity"/>
      <sheetName val="DCF &amp; Multiples"/>
      <sheetName val="LWG Final Printout"/>
      <sheetName val="Final output"/>
      <sheetName val="Printout"/>
      <sheetName val="CICC model"/>
      <sheetName val="Combined"/>
      <sheetName val="Question List"/>
      <sheetName val="E&amp;P"/>
      <sheetName val="R&amp;M"/>
      <sheetName val="Chemical"/>
      <sheetName val="Natural gas"/>
      <sheetName val="Corporate"/>
      <sheetName val="(Reference) R&amp;M"/>
      <sheetName val="销售成本"/>
      <sheetName val="利润 "/>
      <sheetName val="销售收入  (2)"/>
      <sheetName val="总成产量新"/>
      <sheetName val="总成产量（1 ）"/>
      <sheetName val="销售成本  (2)"/>
      <sheetName val="通知"/>
      <sheetName val="管理费"/>
      <sheetName val="制造费"/>
      <sheetName val="营业及财务费"/>
      <sheetName val="轻型车"/>
      <sheetName val="其他内部"/>
      <sheetName val="青岛"/>
      <sheetName val="总装"/>
      <sheetName val="总成产量1 "/>
      <sheetName val="djgmain"/>
      <sheetName val="销售收入 "/>
      <sheetName val="销售成本 "/>
      <sheetName val="Sheet1 (3)"/>
      <sheetName val="SegBS"/>
      <sheetName val="BS Dec09"/>
      <sheetName val="SegPL"/>
      <sheetName val="PL Dec09"/>
      <sheetName val="LJEs"/>
      <sheetName val="CJEs"/>
      <sheetName val="CJE 1 support"/>
      <sheetName val="CJE 1a support"/>
      <sheetName val="CJE3 &amp; 4-support"/>
      <sheetName val="CF-summ"/>
      <sheetName val="CFwksht"/>
      <sheetName val="CFBal_movt"/>
      <sheetName val="BS_CH 09"/>
      <sheetName val="PL_CH 09"/>
      <sheetName val="TB_SHCL 09"/>
      <sheetName val="BS_SHCL 09"/>
      <sheetName val="PL_SHCL 09"/>
      <sheetName val="TB_SHT 09"/>
      <sheetName val="BS_SHT 09"/>
      <sheetName val="PL_SHT 09"/>
      <sheetName val="TB_CAL_SC"/>
      <sheetName val="BS_CAL 09"/>
      <sheetName val="PL_CAL 09"/>
      <sheetName val="BS_CIG 09"/>
      <sheetName val="TB_CIG 09"/>
      <sheetName val="PL_CIG 09"/>
      <sheetName val="NTA"/>
      <sheetName val="FA"/>
      <sheetName val="SGX-pg1"/>
      <sheetName val="SGX-others"/>
      <sheetName val="hp"/>
      <sheetName val="bkLoan"/>
      <sheetName val="PLseg"/>
      <sheetName val="(to ignore) TB_CAL 09"/>
      <sheetName val="ignore-RJE"/>
      <sheetName val="Fusion"/>
      <sheetName val="Mode d'emploi"/>
      <sheetName val="InsertBG"/>
      <sheetName val="Titres &amp; Liens"/>
      <sheetName val="Bilan"/>
      <sheetName val="Revue Bilan"/>
      <sheetName val="Revue P&amp;L"/>
      <sheetName val="SIG"/>
      <sheetName val="Matrice Audit"/>
      <sheetName val="SUAD"/>
      <sheetName val="B_BG"/>
      <sheetName val="B3_1"/>
      <sheetName val="B3_2"/>
      <sheetName val="B3_3"/>
      <sheetName val="B3_4"/>
      <sheetName val="B3_5"/>
      <sheetName val="B3_6"/>
      <sheetName val="B3_7"/>
      <sheetName val="B3_8"/>
      <sheetName val="B3_9"/>
      <sheetName val="B3_10"/>
      <sheetName val="B3_11"/>
      <sheetName val="B3_12"/>
      <sheetName val="B3_13"/>
      <sheetName val="B3_14"/>
      <sheetName val="B3_15"/>
      <sheetName val="B3_16"/>
      <sheetName val="B3_17"/>
      <sheetName val="B3_18"/>
      <sheetName val="B3_19"/>
      <sheetName val="B3_20"/>
      <sheetName val="Audit gauge"/>
      <sheetName val="Etat de passage"/>
      <sheetName val="Structure bilantielle"/>
      <sheetName val="Ratios "/>
      <sheetName val="Anal Fin."/>
      <sheetName val="Titre Report"/>
      <sheetName val="R_BS"/>
      <sheetName val="R_P&amp;L"/>
      <sheetName val="param Lead"/>
      <sheetName val="param fiscal"/>
      <sheetName val="libellé fiscal"/>
      <sheetName val="Libellés PCG"/>
      <sheetName val="B verif"/>
      <sheetName val="TCD_P1"/>
      <sheetName val="TCD_P2"/>
      <sheetName val="TCD_P3"/>
      <sheetName val="TCD section"/>
      <sheetName val="TCD_R"/>
      <sheetName val="TCD"/>
      <sheetName val="date"/>
      <sheetName val="科目汇总"/>
      <sheetName val="汽车"/>
      <sheetName val="凭证"/>
      <sheetName val="应收账款"/>
      <sheetName val="其他应收款 "/>
      <sheetName val="其他应付款"/>
      <sheetName val="应付账款"/>
      <sheetName val="在建工程"/>
      <sheetName val="预付账款"/>
      <sheetName val="勤務ｼﾌﾄﾍﾞｰｽ表 下期"/>
      <sheetName val="車会集約"/>
      <sheetName val="工場長会議資料"/>
      <sheetName val="勤務ｼﾌﾄﾍﾞｰｽ・ 下期"/>
      <sheetName val="_REF"/>
      <sheetName val="（均衡率）"/>
      <sheetName val="管理项目进度表"/>
      <sheetName val="sheet17"/>
      <sheetName val="?d?l?? (full-SUV)"/>
      <sheetName val="総合B"/>
      <sheetName val="_d_l__ (full-SUV)"/>
      <sheetName val="表5-2 地区別CO2排出実績"/>
      <sheetName val="??・??×?"/>
      <sheetName val="__・__×_"/>
      <sheetName val="制造成本预算表A3"/>
      <sheetName val="物流费用预算表(A4)"/>
      <sheetName val="销售费用预算表(A4)"/>
      <sheetName val="管理费用预算表(A4)"/>
      <sheetName val="信息费用预算表(A4) "/>
      <sheetName val="研发费用预算明细表A3"/>
      <sheetName val="MOTO"/>
      <sheetName val="日程"/>
      <sheetName val="進め方"/>
      <sheetName val="当月步行图"/>
      <sheetName val="MPL 技連"/>
      <sheetName val="342E BLOCK"/>
      <sheetName val="生涯利益計画ｼｰﾄ"/>
      <sheetName val="PARAMETRES"/>
      <sheetName val="ＢＭＰ塗装直材"/>
      <sheetName val="Prm"/>
      <sheetName val="MM利益・原価企画方針書ｶｸ１"/>
      <sheetName val="5.1. Volume assumptions"/>
      <sheetName val="ÔïWñ"/>
      <sheetName val="PROD2"/>
      <sheetName val="ES3"/>
      <sheetName val="391.各"/>
      <sheetName val="90檢討稿_實際"/>
      <sheetName val="0397NNA"/>
      <sheetName val="FR管理工程図"/>
      <sheetName val="Europe PU-1"/>
      <sheetName val="(1b)Company"/>
      <sheetName val="(4A)J-Market"/>
      <sheetName val="(10) ProdType"/>
      <sheetName val="ŽÔ‰ïW–ñ"/>
      <sheetName val="Customer input"/>
      <sheetName val="resume"/>
      <sheetName val="WEIGHT"/>
      <sheetName val="NYTO-model"/>
      <sheetName val="計算ｼｰﾄ"/>
      <sheetName val="Destination Table"/>
      <sheetName val="試作工"/>
      <sheetName val="99年度原単位"/>
      <sheetName val="外表面Ａ"/>
      <sheetName val="DIEZEL動弁相場"/>
      <sheetName val="RD제품개발투자비(매가)"/>
      <sheetName val="管理_目_度表"/>
      <sheetName val="過不足ﾏﾄﾒ"/>
      <sheetName val="新目標"/>
      <sheetName val="14mmQfup"/>
      <sheetName val="ﾊﾞﾙﾌﾞﾘｰｸ"/>
      <sheetName val="현금경비중역"/>
      <sheetName val="기안"/>
      <sheetName val="종합"/>
      <sheetName val="MH"/>
      <sheetName val="경비계정"/>
      <sheetName val="유형별총괄"/>
      <sheetName val="일반편성표"/>
      <sheetName val="세부내역"/>
      <sheetName val="IT편성표"/>
      <sheetName val="IT예산 상세내역"/>
      <sheetName val="______"/>
      <sheetName val="실적"/>
      <sheetName val="S1"/>
      <sheetName val="S2"/>
      <sheetName val="S3"/>
      <sheetName val="S4"/>
      <sheetName val="추이그래프"/>
      <sheetName val="추이그래프 (2)"/>
      <sheetName val="조직도"/>
      <sheetName val="PTR台손익"/>
      <sheetName val="소유주(원)"/>
      <sheetName val="R&amp;D"/>
      <sheetName val="GRACE"/>
      <sheetName val="완성차"/>
      <sheetName val="INPUT"/>
      <sheetName val="품의플로"/>
      <sheetName val="항목(1)"/>
      <sheetName val="주소(한문)"/>
      <sheetName val="의장34반"/>
      <sheetName val="의장2반 "/>
      <sheetName val="가격표"/>
      <sheetName val="TCA"/>
      <sheetName val="협조전"/>
      <sheetName val="대외공문"/>
      <sheetName val="2.대외공문"/>
      <sheetName val="차종분석2차"/>
      <sheetName val="C"/>
      <sheetName val="계산내역"/>
      <sheetName val="49455"/>
      <sheetName val="●목차"/>
      <sheetName val="TMMAN"/>
      <sheetName val="TOT"/>
      <sheetName val="세목별"/>
      <sheetName val="major"/>
      <sheetName val="자체실적1Q"/>
      <sheetName val="eqpmad2"/>
      <sheetName val="Book3"/>
      <sheetName val="9899DISC"/>
      <sheetName val="Sheet18"/>
      <sheetName val="총괄표"/>
      <sheetName val="full (2)"/>
      <sheetName val="계정"/>
      <sheetName val="진급관련DATA"/>
      <sheetName val="계열사현황종합"/>
      <sheetName val="전부인쇄"/>
      <sheetName val="2월"/>
      <sheetName val="Macro2"/>
      <sheetName val="업체명"/>
      <sheetName val="일괄인쇄"/>
      <sheetName val="주행"/>
      <sheetName val="전산품의"/>
      <sheetName val="●현황"/>
      <sheetName val="유첨#2"/>
      <sheetName val="Macro1"/>
      <sheetName val="차종별"/>
      <sheetName val="THEME CODE"/>
      <sheetName val="CR CODE"/>
      <sheetName val="부서CODE"/>
      <sheetName val="OPT손익 내수"/>
      <sheetName val="OPT손익 수출"/>
      <sheetName val="A-A"/>
      <sheetName val="베네"/>
      <sheetName val="BASE"/>
      <sheetName val="외주현황.wq1"/>
      <sheetName val="M1master"/>
      <sheetName val="全仕向地"/>
      <sheetName val="115円ﾍﾞｰｽ"/>
      <sheetName val="CKW1"/>
      <sheetName val="CKGZ"/>
      <sheetName val="CKGC"/>
      <sheetName val="销售收入A4"/>
      <sheetName val="アセアン"/>
      <sheetName val="UP1"/>
      <sheetName val="UP3"/>
      <sheetName val="Exceptions"/>
      <sheetName val="LABEL"/>
      <sheetName val="Recommend"/>
      <sheetName val="square1"/>
      <sheetName val="諸元比較詳細２.５ﾄﾝ"/>
      <sheetName val="BS2"/>
      <sheetName val="BS3"/>
      <sheetName val="BS4"/>
      <sheetName val="BS5"/>
      <sheetName val="BS6"/>
      <sheetName val="BS7"/>
      <sheetName val="IC0"/>
      <sheetName val="PL2"/>
      <sheetName val="PL3"/>
      <sheetName val="PL5"/>
      <sheetName val="TB1"/>
      <sheetName val="TB2"/>
      <sheetName val="Z8 BASE"/>
      <sheetName val="Z8 BASE ASS"/>
      <sheetName val="設計設定一覧"/>
      <sheetName val="VTT 02.08-03.09"/>
      <sheetName val="일자별접수"/>
      <sheetName val="일자별집행"/>
      <sheetName val="자금집행내역"/>
      <sheetName val="일별자금계획"/>
      <sheetName val="주간별자금계획"/>
      <sheetName val="월별자금계획"/>
      <sheetName val="함수창고"/>
      <sheetName val="계정과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sheetData sheetId="155"/>
      <sheetData sheetId="156"/>
      <sheetData sheetId="157"/>
      <sheetData sheetId="158"/>
      <sheetData sheetId="159"/>
      <sheetData sheetId="160"/>
      <sheetData sheetId="161"/>
      <sheetData sheetId="162" refreshError="1"/>
      <sheetData sheetId="163" refreshError="1"/>
      <sheetData sheetId="164"/>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sheetData sheetId="279" refreshError="1"/>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refreshError="1"/>
      <sheetData sheetId="374" refreshError="1"/>
      <sheetData sheetId="375" refreshError="1"/>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refreshError="1"/>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sheetData sheetId="477"/>
      <sheetData sheetId="478" refreshError="1"/>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sheetData sheetId="523"/>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sheetData sheetId="548"/>
      <sheetData sheetId="549"/>
      <sheetData sheetId="550"/>
      <sheetData sheetId="551"/>
      <sheetData sheetId="552"/>
      <sheetData sheetId="553"/>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sheetData sheetId="1843"/>
      <sheetData sheetId="1844" refreshError="1"/>
      <sheetData sheetId="1845" refreshError="1"/>
      <sheetData sheetId="1846" refreshError="1"/>
      <sheetData sheetId="1847"/>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sheetData sheetId="1868"/>
      <sheetData sheetId="1869"/>
      <sheetData sheetId="1870"/>
      <sheetData sheetId="1871"/>
      <sheetData sheetId="1872"/>
      <sheetData sheetId="1873"/>
      <sheetData sheetId="1874"/>
      <sheetData sheetId="1875"/>
      <sheetData sheetId="1876" refreshError="1"/>
      <sheetData sheetId="1877" refreshError="1"/>
      <sheetData sheetId="1878"/>
      <sheetData sheetId="1879"/>
      <sheetData sheetId="1880"/>
      <sheetData sheetId="1881"/>
      <sheetData sheetId="1882"/>
      <sheetData sheetId="1883"/>
      <sheetData sheetId="1884"/>
      <sheetData sheetId="1885"/>
      <sheetData sheetId="1886"/>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sheetData sheetId="1931"/>
      <sheetData sheetId="1932"/>
      <sheetData sheetId="1933"/>
      <sheetData sheetId="1934"/>
      <sheetData sheetId="1935"/>
      <sheetData sheetId="1936"/>
      <sheetData sheetId="1937" refreshError="1"/>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sheetData sheetId="2199"/>
      <sheetData sheetId="2200"/>
      <sheetData sheetId="2201"/>
      <sheetData sheetId="2202"/>
      <sheetData sheetId="2203"/>
      <sheetData sheetId="2204"/>
      <sheetData sheetId="2205" refreshError="1"/>
    </sheetDataSet>
  </externalBook>
</externalLink>
</file>

<file path=xl/externalLinks/externalLink5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PPA &gt;&gt;"/>
      <sheetName val="BEV"/>
      <sheetName val="PPA Backup"/>
      <sheetName val="Assumptions"/>
      <sheetName val="Sum of value"/>
      <sheetName val="WARA"/>
      <sheetName val=" CR(고객관계)"/>
      <sheetName val="DT(개발비)"/>
      <sheetName val="Backlog(수주잔고)"/>
      <sheetName val="AWF"/>
      <sheetName val="CAC"/>
      <sheetName val="PV amount"/>
      <sheetName val="DT_Royalty rate"/>
      <sheetName val="고객관계 지속기간 분석"/>
      <sheetName val="적용 금리"/>
      <sheetName val="Statistic Data_한국은행"/>
      <sheetName val="Interview&gt;&gt;"/>
      <sheetName val="개괄 By 전략팀"/>
      <sheetName val="개괄 by 특허팀"/>
      <sheetName val="질의및요청사항"/>
      <sheetName val="Q&amp;A"/>
      <sheetName val="DCF Projection&gt;&gt;"/>
      <sheetName val="Base Assumption"/>
      <sheetName val="DCF"/>
      <sheetName val="Sales"/>
      <sheetName val="COGS"/>
      <sheetName val="HR"/>
      <sheetName val="SG&amp;A"/>
      <sheetName val="Dep&amp;A"/>
      <sheetName val="CapEx"/>
      <sheetName val="NWC"/>
      <sheetName val="Tax"/>
      <sheetName val="NOA&amp;IBD"/>
      <sheetName val="WACC"/>
      <sheetName val="Macro Data"/>
      <sheetName val="PBC&gt;&gt;"/>
      <sheetName val="정산표_DGT"/>
      <sheetName val="GAAP BS"/>
      <sheetName val="Detailed PL"/>
      <sheetName val="FS_FY16_Corp+LLC"/>
      <sheetName val="Rome Topline"/>
      <sheetName val="기수주스케쥴(KRW)"/>
      <sheetName val="기수주스케쥴(USD)"/>
      <sheetName val="2016_06_24"/>
      <sheetName val="2016_07_05"/>
      <sheetName val="2016_08_08"/>
      <sheetName val="Project details_PBC"/>
      <sheetName val="Headcount"/>
      <sheetName val="Detailed BS Oct.15"/>
      <sheetName val="Detailed BS13"/>
      <sheetName val="Detailed BS14"/>
      <sheetName val="BS_2015"/>
      <sheetName val="PL_2015"/>
      <sheetName val="Project summary"/>
      <sheetName val="Project Details_가공"/>
      <sheetName val="HR_가공"/>
      <sheetName val="HR_PBC"/>
      <sheetName val="Employee"/>
      <sheetName val="Payroll"/>
      <sheetName val="Rent summary"/>
      <sheetName val="R&amp;D CAPEX"/>
      <sheetName val="NWC_PBC"/>
      <sheetName val="FS&gt;"/>
      <sheetName val="GAAP PL"/>
      <sheetName val="Cash PL"/>
      <sheetName val="GAAP PL13"/>
      <sheetName val="GAAP PL14"/>
      <sheetName val="GAAP PL15"/>
      <sheetName val="Detailed PL13"/>
      <sheetName val="Detailed PL14"/>
      <sheetName val="Detailed PL15"/>
      <sheetName val="LLC"/>
      <sheetName val="Co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5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작업"/>
      <sheetName val="계층구조"/>
      <sheetName val="♠자재코드♠"/>
      <sheetName val="대표도프"/>
      <sheetName val="Sheet1"/>
    </sheetNames>
    <sheetDataSet>
      <sheetData sheetId="0" refreshError="1"/>
      <sheetData sheetId="1" refreshError="1"/>
      <sheetData sheetId="2" refreshError="1"/>
      <sheetData sheetId="3"/>
      <sheetData sheetId="4" refreshError="1"/>
    </sheetDataSet>
  </externalBook>
</externalLink>
</file>

<file path=xl/externalLinks/externalLink5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S"/>
      <sheetName val="BIK"/>
      <sheetName val="추가조정"/>
      <sheetName val="DO-01(Diageo)"/>
      <sheetName val="JBLACK 대만수출"/>
      <sheetName val="TP analysis"/>
      <sheetName val="By brand"/>
      <sheetName val="LY"/>
      <sheetName val="Plan"/>
      <sheetName val="PlanM"/>
      <sheetName val="M-PL"/>
      <sheetName val="Report Summary"/>
      <sheetName val="Sales Volume"/>
      <sheetName val="TP impact-Dec"/>
      <sheetName val="TP impact-Nov"/>
      <sheetName val="TP impact-oct"/>
      <sheetName val="TP impact-Sep"/>
      <sheetName val="TP impact-Aug"/>
      <sheetName val="TP impact-July"/>
      <sheetName val="TP analysis (2)"/>
      <sheetName val="TP Summary"/>
      <sheetName val="tt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s-2000"/>
      <sheetName val="Korea Sign-Internal"/>
      <sheetName val="Adjustments-2001"/>
      <sheetName val="adjustment"/>
      <sheetName val="warrants"/>
      <sheetName val="Stock Div Accural"/>
      <sheetName val="FX"/>
      <sheetName val="By brand"/>
    </sheetNames>
    <sheetDataSet>
      <sheetData sheetId="0"/>
      <sheetData sheetId="1"/>
      <sheetData sheetId="2"/>
      <sheetData sheetId="3"/>
      <sheetData sheetId="4"/>
      <sheetData sheetId="5"/>
      <sheetData sheetId="6"/>
      <sheetData sheetId="7" refreshError="1"/>
    </sheetDataSet>
  </externalBook>
</externalLink>
</file>

<file path=xl/externalLinks/externalLink5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고정자산원본"/>
      <sheetName val="감가상각명세서(1)"/>
      <sheetName val="이익잉여금처분계산서"/>
      <sheetName val="결산용"/>
      <sheetName val="Stock Div Accural"/>
    </sheetNames>
    <sheetDataSet>
      <sheetData sheetId="0"/>
      <sheetData sheetId="1"/>
      <sheetData sheetId="2"/>
      <sheetData sheetId="3"/>
      <sheetData sheetId="4" refreshError="1"/>
    </sheetDataSet>
  </externalBook>
</externalLink>
</file>

<file path=xl/externalLinks/externalLink5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흐름표"/>
      <sheetName val="산출기준(파견전산실)"/>
      <sheetName val="95WBS"/>
      <sheetName val="1-1-1-1"/>
      <sheetName val="108.수선비"/>
      <sheetName val="bs"/>
      <sheetName val="지수"/>
      <sheetName val="10한빛"/>
      <sheetName val="1.외주공사"/>
      <sheetName val="25.보증금(임차보증금외)"/>
      <sheetName val="수입"/>
      <sheetName val="장기성미수금"/>
      <sheetName val="재무비율분석"/>
      <sheetName val="F12_BS"/>
      <sheetName val="F3_PL"/>
      <sheetName val="F4_PAJE"/>
      <sheetName val="XREF"/>
      <sheetName val="수정시산표"/>
      <sheetName val="지급어음"/>
      <sheetName val="411-00 외화장기"/>
      <sheetName val="공통"/>
      <sheetName val="DATA"/>
      <sheetName val="B"/>
      <sheetName val="Factor"/>
      <sheetName val="Æo°¡±aAØ"/>
      <sheetName val="2.손익계산서"/>
      <sheetName val="전체현황"/>
      <sheetName val="반기_유가증권"/>
      <sheetName val="MARCH 25"/>
      <sheetName val="1998 P &amp; L"/>
      <sheetName val="當期시산표(결재)"/>
      <sheetName val="관리수정"/>
      <sheetName val="Stock Div Accural"/>
      <sheetName val="영업.일1"/>
      <sheetName val="신공항A-9(원가수정)"/>
      <sheetName val="24.보증금(전신전화가입권)"/>
      <sheetName val="cable-data"/>
      <sheetName val="Reference"/>
      <sheetName val="US Codes"/>
      <sheetName val="업무분장 "/>
      <sheetName val="현금"/>
      <sheetName val="YOEMAGUM"/>
      <sheetName val="부도어음"/>
      <sheetName val="기계"/>
      <sheetName val="별제권_정리담보권1"/>
      <sheetName val="#REF"/>
      <sheetName val="ST"/>
      <sheetName val="회차별합계"/>
      <sheetName val="대환취급"/>
      <sheetName val="부가세신고자료"/>
      <sheetName val="TB0313"/>
      <sheetName val="시나리오"/>
      <sheetName val="적용환율"/>
      <sheetName val="대외공문"/>
      <sheetName val="상품입고집계"/>
      <sheetName val="일삼현금흐름표"/>
      <sheetName val="시산표(매출조정전)"/>
      <sheetName val="non"/>
      <sheetName val="고정자산원본"/>
      <sheetName val="최종전사PL"/>
      <sheetName val="합손"/>
      <sheetName val="Macro1"/>
      <sheetName val="10월판관"/>
      <sheetName val="은행"/>
      <sheetName val="금융"/>
      <sheetName val="법인구분"/>
      <sheetName val="기초코드"/>
      <sheetName val="기본사항"/>
      <sheetName val="8(갑)"/>
      <sheetName val="10(갑)"/>
      <sheetName val="조특3"/>
      <sheetName val="4"/>
      <sheetName val="영화별rawdata"/>
      <sheetName val="발생집계"/>
      <sheetName val="Supporting Tool"/>
      <sheetName val="TEMP1"/>
      <sheetName val="Code"/>
      <sheetName val="A1"/>
      <sheetName val="BUILDING"/>
      <sheetName val="7.31연체현황"/>
      <sheetName val="개발비자산성검토"/>
      <sheetName val="시산표"/>
      <sheetName val="118.세금과공과"/>
      <sheetName val="C.Code"/>
      <sheetName val="차손"/>
      <sheetName val="Menu_Link"/>
      <sheetName val="천안"/>
      <sheetName val="96월별PL"/>
      <sheetName val="회사정보"/>
      <sheetName val="1Q"/>
      <sheetName val="지보1_98"/>
      <sheetName val="Pricing"/>
      <sheetName val="관계회사거래내역및 채권채무잔액 99"/>
      <sheetName val="RE9604"/>
      <sheetName val="제품(수출)매출"/>
      <sheetName val="9-1차이내역"/>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종합정리"/>
      <sheetName val="CT-TCI"/>
      <sheetName val="A-1SR"/>
      <sheetName val="CS"/>
      <sheetName val="CT사양"/>
      <sheetName val="Sheet3"/>
      <sheetName val="Sheet2"/>
      <sheetName val="COND"/>
      <sheetName val="A_1"/>
      <sheetName val="공통비"/>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흐름표"/>
      <sheetName val="산출기준(파견전산실)"/>
      <sheetName val="95WBS"/>
      <sheetName val="1-1-1-1"/>
      <sheetName val="108.수선비"/>
      <sheetName val="bs"/>
      <sheetName val="지수"/>
      <sheetName val="10한빛"/>
      <sheetName val="1.외주공사"/>
      <sheetName val="25.보증금(임차보증금외)"/>
      <sheetName val="수입"/>
      <sheetName val="현금"/>
      <sheetName val="當期시산표(결재)"/>
      <sheetName val="관리수정"/>
      <sheetName val="Stock Div Accural"/>
      <sheetName val="공통"/>
      <sheetName val="411-00 외화장기"/>
      <sheetName val="DATA"/>
      <sheetName val="2.손익계산서"/>
      <sheetName val="US Codes"/>
      <sheetName val="별제권_정리담보권1"/>
      <sheetName val="기계"/>
      <sheetName val="BUILDING"/>
      <sheetName val="일삼현금흐름표"/>
      <sheetName val="Supporting Tool"/>
      <sheetName val="업무분장 "/>
      <sheetName val="수정시산표"/>
      <sheetName val="MARCH 25"/>
      <sheetName val="시나리오"/>
      <sheetName val="대외공문"/>
      <sheetName val="상품입고집계"/>
      <sheetName val="시산표(매출조정전)"/>
      <sheetName val="은행"/>
      <sheetName val="금융"/>
      <sheetName val="신공항A-9(원가수정)"/>
      <sheetName val="7.31연체현황"/>
      <sheetName val="적용환율"/>
      <sheetName val="MAT"/>
      <sheetName val="관계회사거래내역및 채권채무잔액 99"/>
      <sheetName val="code"/>
      <sheetName val="시산표"/>
      <sheetName val="Macro1"/>
      <sheetName val="천안"/>
      <sheetName val="합손"/>
      <sheetName val="법인구분"/>
      <sheetName val="기초코드"/>
      <sheetName val="기본사항"/>
      <sheetName val="8(갑)"/>
      <sheetName val="10(갑)"/>
      <sheetName val="조특3"/>
      <sheetName val="4"/>
      <sheetName val="영화별rawdata"/>
      <sheetName val="발생집계"/>
      <sheetName val="TEMP1"/>
      <sheetName val="A1"/>
      <sheetName val="POS_INV 9712"/>
      <sheetName val="pos collection timeliness"/>
      <sheetName val="Ⅱ1-0타"/>
      <sheetName val="회차별합계"/>
      <sheetName val="10월판관"/>
      <sheetName val="ttt"/>
      <sheetName val="영업.일1"/>
      <sheetName val="cable-data"/>
      <sheetName val="non"/>
      <sheetName val="96PAYC"/>
      <sheetName val="TB0313"/>
      <sheetName val="부도어음"/>
      <sheetName val="118.세금과공과"/>
      <sheetName val="C.Code"/>
      <sheetName val="B"/>
      <sheetName val="Factor"/>
      <sheetName val="Æo°¡±aAØ"/>
      <sheetName val="전체현황"/>
      <sheetName val="장기성미수금"/>
      <sheetName val="재무비율분석"/>
      <sheetName val="F12_BS"/>
      <sheetName val="F3_PL"/>
      <sheetName val="F4_PAJE"/>
      <sheetName val="XREF"/>
      <sheetName val="지급어음"/>
      <sheetName val="1998 P &amp; L"/>
      <sheetName val="24.보증금(전신전화가입권)"/>
      <sheetName val="YOEMAGUM"/>
      <sheetName val="RE9604"/>
      <sheetName val="지보1_98"/>
      <sheetName val="Pricing"/>
      <sheetName val="#REF"/>
      <sheetName val="ST"/>
      <sheetName val="대환취급"/>
      <sheetName val="부가세신고자료"/>
      <sheetName val="고정자산원본"/>
      <sheetName val="외주현황.wq1"/>
      <sheetName val="Target"/>
      <sheetName val="96월별PL"/>
      <sheetName val="US_Codes"/>
      <sheetName val="매입채무 Lead Sheet"/>
      <sheetName val="산업은행 경영지표"/>
      <sheetName val="차손"/>
      <sheetName val="Menu_Link"/>
      <sheetName val="최종전사PL"/>
      <sheetName val="공정가치"/>
      <sheetName val="BaseData"/>
      <sheetName val="6월"/>
      <sheetName val="반기_유가증권"/>
      <sheetName val="개발비자산성검토"/>
      <sheetName val="Macro"/>
      <sheetName val="Reference2"/>
      <sheetName val="회사제시"/>
      <sheetName val="INSTRUCTIONS"/>
      <sheetName val="Reference"/>
      <sheetName val="TS"/>
      <sheetName val="A-1.1매출"/>
      <sheetName val="A-2 원가및채무"/>
      <sheetName val="외화금융(97-03)"/>
      <sheetName val="선급법인세 (2)"/>
      <sheetName val="특소세당기재무제표수정"/>
      <sheetName val="협조전"/>
      <sheetName val="정산표"/>
      <sheetName val="IntercompanyAROct200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5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WEIGHT"/>
      <sheetName val="CASE1"/>
      <sheetName val="조립지적"/>
      <sheetName val="환율표"/>
      <sheetName val="삼화95"/>
      <sheetName val="3-31"/>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단위당제조명세서(공정별구분)"/>
      <sheetName val="제조명세서(공정별구분) (2)"/>
      <sheetName val="제조명세서(공정별구분)"/>
      <sheetName val="제조명세서(제품별)"/>
      <sheetName val="제조원가계산서"/>
      <sheetName val="가공비배부표"/>
      <sheetName val="시간당가공비 "/>
      <sheetName val="제품별제조공통비"/>
      <sheetName val="Sheet1"/>
      <sheetName val="Sheet2"/>
      <sheetName val="Sheet3"/>
      <sheetName val="SE"/>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투자기타"/>
      <sheetName val="현금과예금"/>
      <sheetName val="유가증권.XLS"/>
      <sheetName val="매출채권.XLS"/>
      <sheetName val="기타당좌자산.xls"/>
      <sheetName val="재고자산.xls"/>
      <sheetName val="기타유동자산.XLS"/>
      <sheetName val="영업외손익등"/>
      <sheetName val="XREF"/>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5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 (2)"/>
      <sheetName val="이익분석"/>
      <sheetName val="대차 (2)"/>
      <sheetName val="이익분석2"/>
      <sheetName val="매출원가"/>
      <sheetName val="제조 (2)"/>
      <sheetName val="대차"/>
      <sheetName val="손익"/>
      <sheetName val="제조"/>
      <sheetName val="요약"/>
      <sheetName val="잉여"/>
      <sheetName val="매출법인세"/>
      <sheetName val="매출액인건"/>
      <sheetName val="확정안"/>
      <sheetName val="배당가능"/>
      <sheetName val="타인현금"/>
      <sheetName val="현금등대여"/>
      <sheetName val="Module1"/>
      <sheetName val="충돌 내용"/>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nicalParameters"/>
      <sheetName val="Consolidated product flows"/>
      <sheetName val="Product handling"/>
      <sheetName val="Product flows details"/>
      <sheetName val="Production activities"/>
      <sheetName val="Production results"/>
      <sheetName val="Transportation results"/>
      <sheetName val="Transaction results"/>
      <sheetName val="Production constraints"/>
      <sheetName val="Transportation constraints"/>
      <sheetName val="Transaction constraints"/>
      <sheetName val="Profit Calculation"/>
      <sheetName val="Control"/>
      <sheetName val="GlobalParameter"/>
      <sheetName val="Product (Naming)"/>
      <sheetName val="Location (Naming)"/>
      <sheetName val="Process (Naming)"/>
      <sheetName val="BuyerSeller (Naming)"/>
      <sheetName val="ProductBundle (Naming)"/>
      <sheetName val="ProductBundleDefinition"/>
      <sheetName val="Location Cap"/>
      <sheetName val="Process Cap"/>
      <sheetName val="ProcessMode Coefficients"/>
      <sheetName val="ProcessMode Cap&amp;Rev"/>
      <sheetName val="Transportation Capacity"/>
      <sheetName val="Location Handling"/>
      <sheetName val="BuyerSeller Cap&amp;Rev"/>
      <sheetName val="TransportationMode Cap&amp;Rev"/>
      <sheetName val="GAMSShell"/>
      <sheetName val="CPLEXOPT"/>
      <sheetName val="IONames"/>
      <sheetName val="XLR_NoRangeSheet"/>
      <sheetName val="Лист16"/>
      <sheetName val="Consolidated_product_flows"/>
      <sheetName val="Product_handling"/>
      <sheetName val="Product_flows_details"/>
      <sheetName val="Production_activities"/>
      <sheetName val="Production_results"/>
      <sheetName val="Transportation_results"/>
      <sheetName val="Transaction_results"/>
      <sheetName val="Production_constraints"/>
      <sheetName val="Transportation_constraints"/>
      <sheetName val="Transaction_constraints"/>
      <sheetName val="Profit_Calculation"/>
      <sheetName val="Product_(Naming)"/>
      <sheetName val="Location_(Naming)"/>
      <sheetName val="Process_(Naming)"/>
      <sheetName val="BuyerSeller_(Naming)"/>
      <sheetName val="ProductBundle_(Naming)"/>
      <sheetName val="Location_Cap"/>
      <sheetName val="Process_Cap"/>
      <sheetName val="ProcessMode_Coefficients"/>
      <sheetName val="ProcessMode_Cap&amp;Rev"/>
      <sheetName val="Transportation_Capacity"/>
      <sheetName val="Location_Handling"/>
      <sheetName val="BuyerSeller_Cap&amp;Rev"/>
      <sheetName val="TransportationMode_Cap&amp;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nicalParameters"/>
      <sheetName val="Control"/>
      <sheetName val="Profit Calculation"/>
      <sheetName val="Consolidated product flows"/>
      <sheetName val="Product handling"/>
      <sheetName val="Product flows details"/>
      <sheetName val="Production activities"/>
      <sheetName val="Production results"/>
      <sheetName val="Transportation results"/>
      <sheetName val="Transaction results"/>
      <sheetName val="ProductBundleDefinition"/>
      <sheetName val="GlobalParameter"/>
      <sheetName val="Production constraints"/>
      <sheetName val="Transportation constraints"/>
      <sheetName val="Transaction constraints"/>
      <sheetName val="Product (Naming)"/>
      <sheetName val="Location (Naming)"/>
      <sheetName val="Process (Naming)"/>
      <sheetName val="BuyerSeller (Naming)"/>
      <sheetName val="ProductBundle (Naming)"/>
      <sheetName val="Process Cap"/>
      <sheetName val="ProcessMode Coefficients"/>
      <sheetName val="ProcessMode Cap&amp;Rev"/>
      <sheetName val="Transportation Capacity"/>
      <sheetName val="TransportationMode Cap&amp;Rev"/>
      <sheetName val="Location Cap"/>
      <sheetName val="Location Handling"/>
      <sheetName val="BuyerSeller Cap&amp;Rev"/>
      <sheetName val="GAMSShell"/>
      <sheetName val="CPLEXOPT"/>
      <sheetName val="IONames"/>
      <sheetName val="XLR_NoRangeSheet"/>
      <sheetName val="Эк инф без ре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5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
      <sheetName val="F-3"/>
      <sheetName val="F-4,5"/>
      <sheetName val="주요경영지표"/>
      <sheetName val="XREF"/>
      <sheetName val="참고"/>
      <sheetName val="참고2"/>
      <sheetName val="참고3"/>
      <sheetName val="공통가설"/>
      <sheetName val="장기투자증권"/>
      <sheetName val="TB0313"/>
      <sheetName val="LEAD"/>
      <sheetName val="장기미지급비용_08PBC"/>
      <sheetName val="손익합산"/>
      <sheetName val="A.Lead"/>
      <sheetName val="Summary"/>
      <sheetName val="재무제표"/>
      <sheetName val="영업.일1"/>
      <sheetName val="1998 P &amp; L"/>
      <sheetName val="LS"/>
      <sheetName val="A"/>
      <sheetName val="AR"/>
      <sheetName val="미실현손익명세서"/>
      <sheetName val=".3 법인세부담액계산"/>
      <sheetName val=".4 이연법인세계산"/>
      <sheetName val="F45"/>
      <sheetName val="F45(1Q)"/>
      <sheetName val="TB(PL)"/>
      <sheetName val="PL"/>
      <sheetName val="SUB리드"/>
      <sheetName val="투자유가증권평가손익"/>
      <sheetName val="투자자산감액손실"/>
      <sheetName val="심마니지분법평가"/>
      <sheetName val="배당금수익"/>
      <sheetName val="통계자료"/>
      <sheetName val="WPL"/>
      <sheetName val="PART"/>
      <sheetName val="현금흐름표"/>
      <sheetName val="8100"/>
      <sheetName val="5300"/>
      <sheetName val="매출채권"/>
      <sheetName val="기타당좌자산"/>
      <sheetName val="5500"/>
      <sheetName val="RESULT"/>
      <sheetName val="Anexo 5"/>
      <sheetName val="2.대외공문"/>
      <sheetName val="CRITERIA1"/>
      <sheetName val="VALORES PUBLICOS"/>
      <sheetName val="TB"/>
      <sheetName val="POS_INV 9712"/>
      <sheetName val="pos collection timeliness"/>
      <sheetName val="현금및예치금집계표"/>
      <sheetName val="현금및등가물명세서"/>
      <sheetName val="Supporting Tool"/>
      <sheetName val="F12_BS"/>
      <sheetName val="F3_PL"/>
      <sheetName val="재료비집계(내수)"/>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 LS"/>
      <sheetName val="DISC"/>
      <sheetName val="CF"/>
      <sheetName val="PBC&gt;&gt;"/>
      <sheetName val="BS"/>
      <sheetName val="PL"/>
      <sheetName val="피벗_상각내역"/>
      <sheetName val="상각내역"/>
      <sheetName val="매각자산"/>
      <sheetName val="회원권"/>
      <sheetName val="Links"/>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A"/>
      <sheetName val="Print Area-&gt;"/>
      <sheetName val="Cover"/>
      <sheetName val="Consol"/>
      <sheetName val="Consol CF"/>
      <sheetName val="Consol BS"/>
      <sheetName val="Consol IS"/>
      <sheetName val="Fleet"/>
      <sheetName val="Charts"/>
      <sheetName val="Combined FCF Tables"/>
      <sheetName val="Output Valuation for Present."/>
      <sheetName val="Valuation"/>
      <sheetName val="IS Tables"/>
      <sheetName val="FCF - TABLES"/>
      <sheetName val="T2"/>
      <sheetName val="Terminals_Monthly"/>
      <sheetName val="Liner-All"/>
      <sheetName val="Liner-Europe"/>
      <sheetName val="Liner-Asia"/>
      <sheetName val="Liner-US"/>
      <sheetName val="Bulk"/>
      <sheetName val="Ro-Ro"/>
      <sheetName val="CONSOLIDATED PL"/>
      <sheetName val="LNG"/>
      <sheetName val="Tanker"/>
      <sheetName val="Tramp"/>
      <sheetName val="Dedicat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A (ojn copy)"/>
      <sheetName val="Ultrium Media"/>
      <sheetName val="Tornado OLD"/>
      <sheetName val="#REF"/>
      <sheetName val="Input Acts-Fcst"/>
      <sheetName val="EditInput"/>
      <sheetName val="Mkt Seg Exec Sum-Full Yr"/>
      <sheetName val="Prelim Financials"/>
      <sheetName val="Final"/>
      <sheetName val="MODEL"/>
      <sheetName val="Summary sheet"/>
      <sheetName val="P&amp;L 00"/>
      <sheetName val="SUMMARY"/>
      <sheetName val="Financial"/>
      <sheetName val="RETURNS"/>
      <sheetName val="ASSUMPTIONS"/>
      <sheetName val="Allocate"/>
      <sheetName val="DEBT"/>
      <sheetName val="BS"/>
      <sheetName val="Financials"/>
      <sheetName val="Matrix"/>
      <sheetName val="ONEPAGE"/>
      <sheetName val="1994 PE Dots"/>
      <sheetName val="2006 Customer Programs"/>
      <sheetName val="DATA"/>
      <sheetName val="MBG-GEN"/>
      <sheetName val="SENS"/>
      <sheetName val="OTHER-GEN"/>
      <sheetName val="ABC"/>
      <sheetName val="PRINT"/>
      <sheetName val="Income Statement"/>
      <sheetName val="_TargetPFInputs"/>
      <sheetName val="TargetOverview"/>
      <sheetName val="Sales - By Channel (Master)"/>
      <sheetName val="DEALSheet"/>
      <sheetName val="LBO"/>
      <sheetName val="GRO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5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보유토지 공시지가"/>
      <sheetName val="Sheet1"/>
      <sheetName val="보험가입현황"/>
      <sheetName val="보험가입자산"/>
      <sheetName val="현금흐름정산표"/>
      <sheetName val="XREF"/>
      <sheetName val="Tickmarks"/>
      <sheetName val="#REF"/>
      <sheetName val="F-4,5"/>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지분법수정분개"/>
      <sheetName val="내부손익(2003)"/>
      <sheetName val="지분법요약 및주석"/>
      <sheetName val="지분법(프로덕션)"/>
      <sheetName val="지분법(골프)"/>
      <sheetName val="지분법(드라마플러스)"/>
      <sheetName val="지분법(스포츠)"/>
      <sheetName val="지분법(아트텍)"/>
      <sheetName val="지분법(SBSi)"/>
      <sheetName val="지분법(뉴스텍)"/>
      <sheetName val="Sheet1"/>
      <sheetName val="XREF"/>
      <sheetName val="Tickmarks"/>
      <sheetName val="Test"/>
      <sheetName val="Bs. de Uso 2002"/>
      <sheetName val="LS"/>
      <sheetName val="급여 Overall Test"/>
      <sheetName val="지분법평가"/>
      <sheetName val="6120"/>
      <sheetName val="General Inputs"/>
      <sheetName val="Lead"/>
      <sheetName val="Sales"/>
      <sheetName val="COGS"/>
      <sheetName val="총괄"/>
      <sheetName val="1Q"/>
      <sheetName val="作業シート"/>
      <sheetName val="WPL"/>
      <sheetName val="Sheet3"/>
      <sheetName val="지분법LS"/>
      <sheetName val="최종중간기간성과"/>
      <sheetName val="감액여부"/>
      <sheetName val="유가증권"/>
      <sheetName val="시산표"/>
      <sheetName val="BS"/>
      <sheetName val="New Valuation"/>
      <sheetName val="118.세금과공과"/>
      <sheetName val="고정자산원본"/>
      <sheetName val="Assumptions"/>
      <sheetName val="5245 지분법SBS(2003)의 워크시트"/>
      <sheetName val="결손금"/>
      <sheetName val="Table"/>
      <sheetName val="4재고자산"/>
      <sheetName val="F3_PL"/>
      <sheetName val="FnC코오롱"/>
      <sheetName val="현금"/>
      <sheetName val="F3"/>
      <sheetName val="감가상각비"/>
      <sheetName val="10월판관"/>
      <sheetName val="F1,2"/>
      <sheetName val="US Codes"/>
      <sheetName val="SS20"/>
      <sheetName val="SS10"/>
      <sheetName val="토지사용권조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5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명세"/>
      <sheetName val="2000년도부여계산식"/>
      <sheetName val="2001년도부여계산식"/>
      <sheetName val="XREF"/>
      <sheetName val="손익"/>
      <sheetName val="리드14"/>
      <sheetName val="Requirement(Work Crew)"/>
      <sheetName val="B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무형"/>
      <sheetName val="연구비상각"/>
      <sheetName val="산업재산권상각"/>
      <sheetName val="TWT예수금관련"/>
      <sheetName val="XREF"/>
      <sheetName val="Tickmarks"/>
      <sheetName val="개발비상각"/>
      <sheetName val="대차"/>
      <sheetName val="감가상각누계액"/>
      <sheetName val="1.외주공사"/>
      <sheetName val="2.직영공사"/>
      <sheetName val="감가상각"/>
      <sheetName val="lead"/>
      <sheetName val="정산표"/>
      <sheetName val="선수금(29)"/>
      <sheetName val="TOT"/>
      <sheetName val="제조원가(제조-양산)"/>
      <sheetName val="매입채무"/>
      <sheetName val="6120"/>
      <sheetName val="F4_PAJE(6월)"/>
      <sheetName val="취득 처분명세_반기"/>
      <sheetName val="SUMMARY"/>
      <sheetName val="Lease Detail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손익"/>
      <sheetName val="잉여금"/>
      <sheetName val="현금흐름표"/>
      <sheetName val="현금흐름표검증조서"/>
      <sheetName val="97년제4기재무제표(출력)"/>
      <sheetName val="108_수선비"/>
      <sheetName val="수정시산표"/>
      <sheetName val="TABLE01"/>
      <sheetName val="원본"/>
      <sheetName val="회사정보"/>
      <sheetName val="손익계산서"/>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대환취급"/>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시산표"/>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정기적금"/>
      <sheetName val="변수"/>
      <sheetName val="IJABUNRI"/>
      <sheetName val="Sheet1"/>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TOTAL"/>
      <sheetName val="BA"/>
      <sheetName val="BB"/>
      <sheetName val="BC"/>
      <sheetName val="BD"/>
      <sheetName val="BE"/>
      <sheetName val="Module"/>
      <sheetName val="회의자료"/>
      <sheetName val="P&amp;P펄프 집계"/>
      <sheetName val="변동비 분석"/>
      <sheetName val="원단위분석BOM"/>
      <sheetName val="연기"/>
      <sheetName val="생산량차이"/>
      <sheetName val="변동비_울산"/>
      <sheetName val="P"/>
      <sheetName val="data집계"/>
      <sheetName val="사업계획"/>
      <sheetName val="실적"/>
      <sheetName val="예산"/>
      <sheetName val="펄프(제조원가명세서)"/>
      <sheetName val="공사손실충당금(3분기)"/>
      <sheetName val="신기술(비상장)0412"/>
      <sheetName val="리드"/>
      <sheetName val="후순위채05.01.20"/>
      <sheetName val="지분법평가"/>
      <sheetName val="prov locales"/>
      <sheetName val="유형자산증가"/>
      <sheetName val="취득test"/>
      <sheetName val="F12_BS"/>
      <sheetName val="F3_PL"/>
      <sheetName val="한세A4PL"/>
      <sheetName val="U"/>
      <sheetName val="F12"/>
      <sheetName val="F3"/>
      <sheetName val="INFO"/>
      <sheetName val="외환차손익"/>
      <sheetName val="Leadsheet"/>
      <sheetName val="6.STIC"/>
      <sheetName val="퇴충 LS"/>
      <sheetName val="유형자산 LS"/>
      <sheetName val="9811 YTD"/>
      <sheetName val="WPL"/>
      <sheetName val="부외부채"/>
      <sheetName val="자본금"/>
      <sheetName val="감소Test"/>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카메라"/>
      <sheetName val="집계표"/>
      <sheetName val="전체"/>
      <sheetName val="수금기일초과"/>
      <sheetName val="담보가치율50%미만"/>
      <sheetName val="전체 (2)"/>
      <sheetName val="업종별제조원가"/>
      <sheetName val="조치원제조"/>
      <sheetName val="Tickmarks "/>
      <sheetName val="감사인검토내역(PAJE)"/>
      <sheetName val="관세"/>
      <sheetName val="조회서"/>
      <sheetName val="3110-2"/>
      <sheetName val="인건비 내역서"/>
      <sheetName val="유형"/>
      <sheetName val="고정부채"/>
      <sheetName val="만기"/>
      <sheetName val="99발견사항"/>
      <sheetName val="발견사항"/>
      <sheetName val="wbs"/>
      <sheetName val="대차대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만기 (2)"/>
      <sheetName val="00'미수"/>
      <sheetName val="She_x0000__x0000_2"/>
      <sheetName val="꺐윂"/>
      <sheetName val="총괄(회사)"/>
      <sheetName val="무형자산"/>
      <sheetName val="전산기기최종"/>
      <sheetName val="집기비품최종"/>
      <sheetName val="만기0701"/>
      <sheetName val="99지분법평가ﾐ쟿"/>
      <sheetName val="공사미수금"/>
      <sheetName val="xxxxxx"/>
      <sheetName val="시산표(매출조정전)"/>
      <sheetName val="고정자산원본"/>
      <sheetName val="감액검토_x_"/>
      <sheetName val="감가상각LS"/>
      <sheetName val="LS "/>
      <sheetName val="기타의투자자산"/>
      <sheetName val="장기대여금"/>
      <sheetName val="600-4"/>
      <sheetName val="D620"/>
      <sheetName val="매출채권"/>
      <sheetName val="기타당좌자산"/>
      <sheetName val="5300"/>
      <sheetName val="5500"/>
      <sheetName val="SS10"/>
      <sheetName val="유형자산증감"/>
      <sheetName val="RESULT"/>
      <sheetName val="보증금"/>
      <sheetName val="5400-재고자산Lead"/>
      <sheetName val="자료"/>
      <sheetName val="손익합산"/>
      <sheetName val="compare2"/>
      <sheetName val="XXXX"/>
      <sheetName val="대차표"/>
      <sheetName val="손익표"/>
      <sheetName val="광명대차"/>
      <sheetName val="광명손익"/>
      <sheetName val="안산대차"/>
      <sheetName val="안산손익"/>
      <sheetName val="대차(광+안)"/>
      <sheetName val="손익(광+안)"/>
      <sheetName val="상품매출원가"/>
      <sheetName val="front"/>
      <sheetName val="재료비"/>
      <sheetName val="가공비"/>
      <sheetName val="판관비"/>
      <sheetName val="생판계획"/>
      <sheetName val="9월제조원가"/>
      <sheetName val="6월 내수"/>
      <sheetName val="6월 내수_편집"/>
      <sheetName val="차수"/>
      <sheetName val="제조경비"/>
      <sheetName val="부재료입고"/>
      <sheetName val="Input"/>
      <sheetName val="Co"/>
      <sheetName val="123"/>
      <sheetName val="5"/>
      <sheetName val="cover"/>
      <sheetName val="content"/>
      <sheetName val="1.0 - 5.0"/>
      <sheetName val="6.Data"/>
      <sheetName val="7.Calculation"/>
      <sheetName val="HGL"/>
      <sheetName val="Sys. Curve"/>
      <sheetName val="8.Summary"/>
      <sheetName val="9.Attach"/>
      <sheetName val="DATA"/>
      <sheetName val="MCS"/>
      <sheetName val="CF"/>
      <sheetName val="RE"/>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종합_SP"/>
      <sheetName val="종합_MP"/>
      <sheetName val="무림SP_상세"/>
      <sheetName val="무림페이퍼_상세"/>
      <sheetName val="종합"/>
      <sheetName val="Start"/>
      <sheetName val="Inputs"/>
      <sheetName val="AcqIS"/>
      <sheetName val="AcqBSCF"/>
      <sheetName val="FN"/>
      <sheetName val="잡이익원장"/>
      <sheetName val="영업외비용"/>
      <sheetName val="주석"/>
      <sheetName val="간이연락"/>
      <sheetName val="공통비"/>
      <sheetName val="현금&amp;현금등가(K)"/>
      <sheetName val="퇴충(K)"/>
      <sheetName val="상용_mp"/>
      <sheetName val="TEL"/>
      <sheetName val="현금및예치금집계표"/>
      <sheetName val="현금및등가물명세서"/>
      <sheetName val="She"/>
      <sheetName val="재무가정"/>
      <sheetName val="보증금(전신전화가입권)"/>
      <sheetName val="통계자료"/>
      <sheetName val="TB(BS)"/>
      <sheetName val="TB(PL)"/>
      <sheetName val="PAJE"/>
      <sheetName val="PRJE"/>
      <sheetName val="비품(94이전)"/>
      <sheetName val="관계회사거래내역및 채권채무잔액 99"/>
      <sheetName val="지급보증금"/>
      <sheetName val="퇴직금추계ot"/>
      <sheetName val="FS96"/>
      <sheetName val="8월현금흐름표"/>
      <sheetName val="매출"/>
      <sheetName val="basic_info"/>
      <sheetName val="조회총괄"/>
      <sheetName val="XLUTIL"/>
      <sheetName val="96수표어음"/>
      <sheetName val="로케션"/>
      <sheetName val="master"/>
      <sheetName val="Estrazione"/>
      <sheetName val="Links"/>
      <sheetName val="COND"/>
      <sheetName val="5600"/>
      <sheetName val="Macro2"/>
      <sheetName val="영업"/>
      <sheetName val="종합일지"/>
      <sheetName val="분당임차변경"/>
      <sheetName val="Macro4"/>
      <sheetName val="Gen Assumptions"/>
      <sheetName val="관리대장(2001장비)"/>
      <sheetName val="4b Consolidated PL"/>
      <sheetName val="전체현황"/>
      <sheetName val="1998 P &amp; L"/>
      <sheetName val="을"/>
      <sheetName val="INMD1198"/>
      <sheetName val="INFG1198"/>
      <sheetName val="Korea Sign-Internal"/>
      <sheetName val="pre-anal손익계산서"/>
      <sheetName val="pre-anal대차대조표"/>
      <sheetName val="calendar"/>
      <sheetName val="HEADER"/>
      <sheetName val="language"/>
      <sheetName val="Borrower"/>
      <sheetName val="공문"/>
      <sheetName val="Priorities"/>
      <sheetName val="Rate"/>
      <sheetName val="Date"/>
      <sheetName val="월별수입"/>
      <sheetName val="유통망계획"/>
      <sheetName val="미수수익"/>
      <sheetName val="Index"/>
      <sheetName val="폐토수익화 "/>
      <sheetName val="Com-Button"/>
      <sheetName val="총괄KD"/>
      <sheetName val="공통부대비"/>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MetaData"/>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REF"/>
      <sheetName val="0701"/>
      <sheetName val="02"/>
      <sheetName val="03"/>
      <sheetName val="04"/>
      <sheetName val="05"/>
      <sheetName val="06"/>
      <sheetName val="07"/>
      <sheetName val="08"/>
      <sheetName val="09"/>
      <sheetName val="10"/>
      <sheetName val="11"/>
      <sheetName val="12"/>
      <sheetName val="2차분"/>
      <sheetName val="Æo°¡±aAØ"/>
      <sheetName val="2.대외공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Serial"/>
      <sheetName val="Data Sheet"/>
      <sheetName val="DS-최종"/>
      <sheetName val="인천_계획"/>
      <sheetName val="고정자산-회사제시"/>
      <sheetName val="JUYO"/>
      <sheetName val="Intercompany AR &amp; AP"/>
      <sheetName val="Ctrl"/>
      <sheetName val="환율-LIBOR"/>
      <sheetName val="1_외주공사"/>
      <sheetName val="2_직영공사"/>
      <sheetName val="Korea_Sign-Internal"/>
      <sheetName val="4b_Consolidated_PL"/>
      <sheetName val="Gen_Assumptions"/>
      <sheetName val="1998_P_&amp;_L"/>
      <sheetName val="변제"/>
      <sheetName val="이자"/>
      <sheetName val="상환대상"/>
      <sheetName val="가정"/>
      <sheetName val="여신현황"/>
      <sheetName val="소비자가"/>
      <sheetName val="argl(1)"/>
      <sheetName val="재고"/>
      <sheetName val="2-2.매출분석"/>
      <sheetName val="▶판가Trend(수정안)"/>
      <sheetName val="▶판매량Trend(수정안)"/>
      <sheetName val="집계2"/>
      <sheetName val="교정용 시트 (9)"/>
      <sheetName val="TCA"/>
      <sheetName val="3. BSC NC ratio"/>
      <sheetName val="Sheet6 (3)"/>
      <sheetName val="원본 data"/>
      <sheetName val="1차 가공"/>
      <sheetName val="다이스"/>
      <sheetName val="분석data"/>
      <sheetName val="불량집계"/>
      <sheetName val="서식 옵션"/>
      <sheetName val="대비"/>
      <sheetName val="AR"/>
      <sheetName val="due from HO"/>
      <sheetName val="AP"/>
      <sheetName val="IS"/>
      <sheetName val="Prepaid"/>
      <sheetName val="Accrued exp"/>
      <sheetName val="Head office"/>
      <sheetName val="세목별"/>
      <sheetName val="결산비용"/>
      <sheetName val="적용환율"/>
      <sheetName val="지급보증금74"/>
      <sheetName val="Controls"/>
      <sheetName val="INTRODUCTION"/>
      <sheetName val="97LGG"/>
      <sheetName val="TV법인별"/>
      <sheetName val="  한국 AMP ASP-23 판매가격  "/>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임대"/>
      <sheetName val="천안제조"/>
      <sheetName val="아산제조"/>
      <sheetName val="경비집계"/>
      <sheetName val="영업외손"/>
      <sheetName val="특별손익"/>
      <sheetName val="코드"/>
      <sheetName val="제품별 MC"/>
      <sheetName val="営業以外 評価賞与"/>
      <sheetName val="받을어음"/>
      <sheetName val="채권(하반기)"/>
      <sheetName val="신고서.전"/>
      <sheetName val="협조전"/>
      <sheetName val="FRC"/>
      <sheetName val="950801"/>
      <sheetName val="비상각자산분류"/>
      <sheetName val="범한여행"/>
      <sheetName val="Krw"/>
      <sheetName val="ST"/>
      <sheetName val="DISTTB"/>
      <sheetName val="INOBTB"/>
      <sheetName val="입력자료"/>
      <sheetName val="수처리사업"/>
      <sheetName val="차종별"/>
      <sheetName val="반기_유가증권"/>
      <sheetName val="기초데이타"/>
      <sheetName val="분개장·원장"/>
      <sheetName val="95WBS"/>
      <sheetName val="사원명부"/>
      <sheetName val="인원계획-미화"/>
      <sheetName val="노무비"/>
      <sheetName val="울산"/>
      <sheetName val="매출매입"/>
      <sheetName val="Intro2"/>
      <sheetName val="Id"/>
      <sheetName val="Dim Lists"/>
      <sheetName val="Lists"/>
      <sheetName val="Fixed Asset 2203 (2)"/>
      <sheetName val="BAU-ITEMLIST"/>
      <sheetName val="LIST"/>
      <sheetName val="시실누(모) "/>
      <sheetName val="자본금99(수)"/>
      <sheetName val="Price Summary (Before &amp; After)"/>
      <sheetName val="Non-Statistical Sampling Master"/>
      <sheetName val="조정명세서"/>
      <sheetName val="97년추정손익계산서"/>
      <sheetName val="일일붙여라"/>
      <sheetName val="인원기초(M)"/>
      <sheetName val="95TOTREV"/>
      <sheetName val="98종합"/>
      <sheetName val="09.01퇴직"/>
      <sheetName val="Bank charge"/>
      <sheetName val="Cover sheet"/>
      <sheetName val="작업장"/>
      <sheetName val="DATE변환"/>
      <sheetName val="MEXICO-C"/>
      <sheetName val="Sheet16"/>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1월--7월"/>
      <sheetName val="8월--12월"/>
      <sheetName val="p2-1"/>
      <sheetName val="생산계획"/>
      <sheetName val="G3-1"/>
      <sheetName val="data5"/>
      <sheetName val="125PIECE"/>
      <sheetName val="MOTOR"/>
      <sheetName val="ITEM"/>
      <sheetName val="5월17일"/>
      <sheetName val="받check"/>
      <sheetName val="DS-장비"/>
      <sheetName val="NW-장비"/>
      <sheetName val="원시데이타"/>
      <sheetName val="O  1.0 Leadsheet of income tax"/>
      <sheetName val="분석적검토(대차)"/>
      <sheetName val="출자한도"/>
      <sheetName val="한계원가"/>
      <sheetName val="9612서울"/>
      <sheetName val=".1 memo"/>
      <sheetName val="Summary (1)"/>
      <sheetName val="집계"/>
      <sheetName val="연료사용"/>
      <sheetName val="합계잔액시산표"/>
      <sheetName val="F-4,5"/>
      <sheetName val="수출가격"/>
      <sheetName val="원가분석"/>
      <sheetName val="매출채권 lead"/>
      <sheetName val="금융보증부채"/>
      <sheetName val="차입금LS"/>
      <sheetName val="LS (2)"/>
      <sheetName val="건물 (2)"/>
      <sheetName val="유선방송설비 (2)"/>
      <sheetName val="차량운반구 (2)"/>
      <sheetName val="전송선로설비 (2)"/>
      <sheetName val="집기비품 (2)"/>
      <sheetName val="공구기구 (2)"/>
      <sheetName val="구축물 (2)"/>
      <sheetName val="컨버터 (2)"/>
      <sheetName val="건물"/>
      <sheetName val="LS"/>
      <sheetName val="CMA"/>
      <sheetName val="감가상각비재계산_08"/>
      <sheetName val="F1,2"/>
      <sheetName val="F45"/>
      <sheetName val="기타유동LS"/>
      <sheetName val="2001"/>
      <sheetName val="1995년 섹터별 매출"/>
      <sheetName val="Page 1A - Proposal Strategy "/>
      <sheetName val="지분법평가1분기"/>
      <sheetName val="검토사항"/>
      <sheetName val="계실5-1"/>
      <sheetName val="감가상각비"/>
      <sheetName val="대외공문"/>
      <sheetName val="프랜트면허"/>
      <sheetName val="토목주소"/>
      <sheetName val="MYENGBU"/>
      <sheetName val="중기일위대가"/>
      <sheetName val="방배동내역(리라)"/>
      <sheetName val="현장경비"/>
      <sheetName val="건축공사집계표"/>
      <sheetName val="부대공사총괄"/>
      <sheetName val="노임단가"/>
      <sheetName val="기초일위"/>
      <sheetName val="수목단가"/>
      <sheetName val="시설수량표"/>
      <sheetName val="시설일위"/>
      <sheetName val="식재수량표"/>
      <sheetName val="식재일위"/>
      <sheetName val="자재단가"/>
      <sheetName val="주식"/>
      <sheetName val="갑지(추정)"/>
      <sheetName val="투자효율분석"/>
      <sheetName val="설계명세서"/>
      <sheetName val="음료실행"/>
      <sheetName val="ELECTRIC"/>
      <sheetName val="SCHEDULE"/>
      <sheetName val="CTEMCOST"/>
      <sheetName val="매립"/>
      <sheetName val="일위대가"/>
      <sheetName val="FORM-0"/>
      <sheetName val="물량표"/>
      <sheetName val="EJ"/>
      <sheetName val="경비"/>
      <sheetName val="마감사양"/>
      <sheetName val="금액내역서"/>
      <sheetName val="실행내역"/>
      <sheetName val="갑지"/>
      <sheetName val="내역서"/>
      <sheetName val="인사자료총집계"/>
      <sheetName val="경영상태"/>
      <sheetName val="Man Hole"/>
      <sheetName val="0226"/>
      <sheetName val="갑지1"/>
      <sheetName val="1ST"/>
      <sheetName val="표준건축비"/>
      <sheetName val="환율"/>
      <sheetName val="DATA2000"/>
      <sheetName val="TEST1"/>
      <sheetName val="입출재고현황 (2)"/>
      <sheetName val="A"/>
      <sheetName val="공사내역"/>
      <sheetName val="차액보증"/>
      <sheetName val="archi(본사)"/>
      <sheetName val="금융비용"/>
      <sheetName val="연돌일위집계"/>
      <sheetName val="배명(단가)"/>
      <sheetName val="결제"/>
      <sheetName val="할증 "/>
      <sheetName val="CAL1"/>
      <sheetName val="내역"/>
      <sheetName val="변경내역대비표(2)"/>
      <sheetName val="개요"/>
      <sheetName val="부속동"/>
      <sheetName val="수량3"/>
      <sheetName val="도급"/>
      <sheetName val="지급자재"/>
      <sheetName val="ENE-CAL"/>
      <sheetName val="중기사용료"/>
      <sheetName val="실행"/>
      <sheetName val="기안"/>
      <sheetName val="개산공사비"/>
      <sheetName val="단가표 "/>
      <sheetName val="부하계산서"/>
      <sheetName val="연결임시"/>
      <sheetName val="을지 (2)"/>
      <sheetName val="을지"/>
      <sheetName val="방배동내역 (총괄)"/>
      <sheetName val="조명시설"/>
      <sheetName val="선로정수계산"/>
      <sheetName val="설산1.나"/>
      <sheetName val="본사S"/>
      <sheetName val="설계명세"/>
      <sheetName val="공통가설"/>
      <sheetName val="내역표지"/>
      <sheetName val="입고현황(전체)"/>
      <sheetName val="부하(성남)"/>
      <sheetName val="대갑기성내역"/>
      <sheetName val="설계조건"/>
      <sheetName val="00년"/>
      <sheetName val="일위_파일"/>
      <sheetName val="날개벽"/>
      <sheetName val="암거단위-1련"/>
      <sheetName val="1,2,3,4,5단위수량"/>
      <sheetName val="아파트기별"/>
      <sheetName val="공리일"/>
      <sheetName val="계수시트"/>
      <sheetName val="원가계산서"/>
      <sheetName val="SAKUB"/>
      <sheetName val="영동(D)"/>
      <sheetName val="의뢰서"/>
      <sheetName val="가격조사서"/>
      <sheetName val="TYPE-A"/>
      <sheetName val="EQT-ESTN"/>
      <sheetName val="자금흐름표_SAC_작업"/>
      <sheetName val="일위"/>
      <sheetName val="일위대가(여기까지)"/>
      <sheetName val="품셈"/>
      <sheetName val="BID"/>
      <sheetName val="화전내"/>
      <sheetName val="경비2내역"/>
      <sheetName val="찍기"/>
      <sheetName val="골조시행"/>
      <sheetName val="구체"/>
      <sheetName val="좌측날개벽"/>
      <sheetName val="우측날개벽"/>
      <sheetName val="FFU 물량"/>
      <sheetName val="대공종"/>
      <sheetName val="F4-F7"/>
      <sheetName val="cable-data"/>
      <sheetName val="산거각호표"/>
      <sheetName val="6PILE  (돌출)"/>
      <sheetName val="IW-LIST"/>
      <sheetName val="L형옹벽"/>
      <sheetName val="3.공통공사대비"/>
      <sheetName val="비교1"/>
      <sheetName val="은행"/>
      <sheetName val=" 공장동 건설공사 견적서 R5.xlsx"/>
      <sheetName val="공사예산하조서(O.K)"/>
      <sheetName val="투입집계표"/>
      <sheetName val="단가표"/>
      <sheetName val="FOB발"/>
      <sheetName val="실행(ALT1)"/>
      <sheetName val="실행철강하도"/>
      <sheetName val="견적서"/>
      <sheetName val="14.1&quot; Cst 변화"/>
      <sheetName val="98비정기소모"/>
      <sheetName val="설비2차"/>
      <sheetName val="9GNG운반"/>
      <sheetName val="포장절단"/>
      <sheetName val="토목내역"/>
      <sheetName val="1호맨홀토공"/>
      <sheetName val="Sight n M.H"/>
      <sheetName val="__"/>
      <sheetName val="신우"/>
      <sheetName val="정산내역"/>
      <sheetName val="VS P-Q"/>
      <sheetName val="G.R300경비"/>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CAPVC"/>
      <sheetName val="1,2공구원가계산서"/>
      <sheetName val="2공구산출내역"/>
      <sheetName val="1공구산출내역서"/>
      <sheetName val="TTL"/>
      <sheetName val="單價表단가표"/>
      <sheetName val="잡철물"/>
      <sheetName val="설계내역서"/>
      <sheetName val="예가표"/>
      <sheetName val="견적대비표"/>
      <sheetName val="입찰안"/>
      <sheetName val="현장조직도"/>
      <sheetName val="원가"/>
      <sheetName val="원가 (2)"/>
      <sheetName val="설비집계"/>
      <sheetName val="장비설치공사"/>
      <sheetName val="옥외"/>
      <sheetName val="기계실"/>
      <sheetName val="공조배관"/>
      <sheetName val="공조닥트"/>
      <sheetName val="위생배관"/>
      <sheetName val="연도"/>
      <sheetName val="방진"/>
      <sheetName val="수영장"/>
      <sheetName val="kimre scrubber"/>
      <sheetName val="121220_14라인 분석실 개조공사_정산내역서_최종취합"/>
      <sheetName val="BA "/>
      <sheetName val="DRUM"/>
      <sheetName val="Supplement2"/>
      <sheetName val="장비명"/>
      <sheetName val="36+45-113-18+19+20I"/>
      <sheetName val="G2설비도급"/>
      <sheetName val="참조"/>
      <sheetName val="장비내역서"/>
      <sheetName val="수선계획표"/>
      <sheetName val="WORK"/>
      <sheetName val="건축공사"/>
      <sheetName val="40총괄"/>
      <sheetName val="40집계"/>
      <sheetName val="전계가"/>
      <sheetName val="공틀공사"/>
      <sheetName val="건축내역서"/>
      <sheetName val="설비내역서"/>
      <sheetName val="전기내역서"/>
      <sheetName val="건축내역"/>
      <sheetName val="Ⅴ-2.공종별내역"/>
      <sheetName val="을 2"/>
      <sheetName val="을 1"/>
      <sheetName val="dg"/>
      <sheetName val="결과조달"/>
      <sheetName val="c_balju"/>
      <sheetName val="품의"/>
      <sheetName val="공예을"/>
      <sheetName val="방배동내역(한영)"/>
      <sheetName val="SPC노임(5월)"/>
      <sheetName val="물량산출근거"/>
      <sheetName val="P.M 별"/>
      <sheetName val="수목데이타 "/>
      <sheetName val="증감분석"/>
      <sheetName val="단면 (2)"/>
      <sheetName val="EGI 판넬단가표"/>
      <sheetName val="방음판단가.TRIM.ㄷPOST"/>
      <sheetName val="EGI원가산출"/>
      <sheetName val="EGI 원가산출표"/>
      <sheetName val="Y-WORK"/>
      <sheetName val="별표 "/>
      <sheetName val="평자재단가"/>
      <sheetName val="품셈TABLE"/>
      <sheetName val="간접경상비"/>
      <sheetName val="경성자금"/>
      <sheetName val="증감내역서"/>
      <sheetName val="안양건축"/>
      <sheetName val="경상비"/>
      <sheetName val="조명일위"/>
      <sheetName val="FB25JN"/>
      <sheetName val="납부서"/>
      <sheetName val="노무비단가"/>
      <sheetName val="중기조종사 단위단가"/>
      <sheetName val="JUCKEYK"/>
      <sheetName val="교통대책내역"/>
      <sheetName val="견적"/>
      <sheetName val="부표총괄"/>
      <sheetName val="기초"/>
      <sheetName val="시설"/>
      <sheetName val="노임이"/>
      <sheetName val="CC16-내역서"/>
      <sheetName val="일위대가(계측기설치)"/>
      <sheetName val="설계"/>
      <sheetName val="총괄내역서"/>
      <sheetName val="참고"/>
      <sheetName val="공사개요"/>
      <sheetName val="장비투입계획"/>
      <sheetName val="장비가동"/>
      <sheetName val="일위대가표"/>
      <sheetName val="CONCRETE"/>
      <sheetName val="사발차"/>
      <sheetName val="시설이용권명세서"/>
      <sheetName val="97손익계획"/>
      <sheetName val="She_x005f_x0000__x005f_x0000_2"/>
      <sheetName val="현금"/>
      <sheetName val="Template"/>
      <sheetName val="5810-1 무형자산subleed의 워크시트"/>
      <sheetName val="TFT공정평가"/>
      <sheetName val="이연법인세6월말"/>
      <sheetName val="Menu_Link"/>
      <sheetName val="Flowchart"/>
      <sheetName val="ERP 다운"/>
      <sheetName val="주주명부&lt;끝&gt;"/>
      <sheetName val="TNF Profit"/>
      <sheetName val="VFS Profit"/>
      <sheetName val="PBT Matrix"/>
      <sheetName val="EP"/>
      <sheetName val="JS"/>
      <sheetName val="TNF"/>
      <sheetName val="NAPA"/>
      <sheetName val="NAU"/>
      <sheetName val="VANS"/>
      <sheetName val="KPL"/>
      <sheetName val="REEF"/>
      <sheetName val="OUTDOOR"/>
      <sheetName val="JEANS"/>
      <sheetName val="JSW_OD"/>
      <sheetName val="Jeans copy"/>
      <sheetName val="Check"/>
      <sheetName val="Parameters"/>
      <sheetName val="iMPC"/>
      <sheetName val="Q1 X-file 033008"/>
      <sheetName val="감독원보고기준_차기배당금액"/>
      <sheetName val=".3 일진전기"/>
      <sheetName val=".4 일진중공업"/>
      <sheetName val=".5 일진캐피탈"/>
      <sheetName val=".7 마그마툴"/>
      <sheetName val=".8 누브인터네셔널"/>
      <sheetName val="가맹점매출"/>
      <sheetName val="2 카드채권(대출포함)"/>
      <sheetName val="무형자산 LS11"/>
      <sheetName val="PAJE,PRJE"/>
      <sheetName val="매출채권 lead schedule"/>
    </sheetNames>
    <sheetDataSet>
      <sheetData sheetId="0"/>
      <sheetData sheetId="1"/>
      <sheetData sheetId="2"/>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sheetData sheetId="326"/>
      <sheetData sheetId="327"/>
      <sheetData sheetId="328"/>
      <sheetData sheetId="329"/>
      <sheetData sheetId="330"/>
      <sheetData sheetId="331"/>
      <sheetData sheetId="332"/>
      <sheetData sheetId="333"/>
      <sheetData sheetId="334" refreshError="1"/>
      <sheetData sheetId="335"/>
      <sheetData sheetId="336"/>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sheetData sheetId="509"/>
      <sheetData sheetId="510"/>
      <sheetData sheetId="511" refreshError="1"/>
      <sheetData sheetId="512" refreshError="1"/>
      <sheetData sheetId="513" refreshError="1"/>
      <sheetData sheetId="514" refreshError="1"/>
      <sheetData sheetId="515" refreshError="1"/>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sheetData sheetId="586" refreshError="1"/>
      <sheetData sheetId="587"/>
      <sheetData sheetId="588"/>
      <sheetData sheetId="589" refreshError="1"/>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sheetData sheetId="906"/>
      <sheetData sheetId="907"/>
      <sheetData sheetId="908"/>
      <sheetData sheetId="909"/>
      <sheetData sheetId="910"/>
      <sheetData sheetId="911"/>
      <sheetData sheetId="912"/>
      <sheetData sheetId="913"/>
      <sheetData sheetId="914"/>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Set>
  </externalBook>
</externalLink>
</file>

<file path=xl/externalLinks/externalLink5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ckmarks "/>
      <sheetName val="감가상각누계액"/>
      <sheetName val="XREF"/>
      <sheetName val="1.외주공사"/>
      <sheetName val="경영현황"/>
      <sheetName val="감소Test"/>
      <sheetName val="감사인검토내역(PAJE)"/>
      <sheetName val="xxxxxx"/>
      <sheetName val="시산표(매출조정전)"/>
      <sheetName val="고정자산원본"/>
      <sheetName val="취득 처분명세_반기"/>
      <sheetName val="SUMMARY"/>
      <sheetName val="감액검토_x_"/>
      <sheetName val="한세A4PL"/>
      <sheetName val="매출채권"/>
      <sheetName val="기타당좌자산"/>
      <sheetName val="5300"/>
      <sheetName val="5500"/>
      <sheetName val="3110-2"/>
      <sheetName val="손익"/>
      <sheetName val="lead"/>
      <sheetName val="감가상각LS"/>
      <sheetName val="LS "/>
      <sheetName val="조회서"/>
      <sheetName val="감가상각"/>
      <sheetName val="기타의투자자산"/>
      <sheetName val="장기대여금"/>
      <sheetName val="600-4"/>
      <sheetName val="D620"/>
      <sheetName val="시산표"/>
      <sheetName val="유형"/>
      <sheetName val="고정부채"/>
      <sheetName val="손익합산"/>
      <sheetName val="compare2"/>
      <sheetName val="관세"/>
      <sheetName val="인건비 내역서"/>
      <sheetName val="부외부채"/>
      <sheetName val="공사미수금"/>
      <sheetName val="유형자산증가"/>
      <sheetName val="일보_생산"/>
      <sheetName val="P6.작업선박시간표"/>
      <sheetName val="P2.breakdown"/>
      <sheetName val="원데이타(1)"/>
      <sheetName val="여담"/>
      <sheetName val="99년(원본) "/>
      <sheetName val="무형"/>
      <sheetName val="총괄"/>
      <sheetName val="유형자산증감"/>
      <sheetName val="사업부별"/>
      <sheetName val="매입채무"/>
      <sheetName val="SS10"/>
      <sheetName val="신기술(비상장)0412"/>
      <sheetName val="리드"/>
      <sheetName val="후순위채05.01.20"/>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계처리요약"/>
      <sheetName val="회사"/>
      <sheetName val="감사인"/>
      <sheetName val="감사인-추가감액후"/>
      <sheetName val="XREF"/>
      <sheetName val="Tickmarks"/>
    </sheetNames>
    <sheetDataSet>
      <sheetData sheetId="0"/>
      <sheetData sheetId="1"/>
      <sheetData sheetId="2"/>
      <sheetData sheetId="3"/>
      <sheetData sheetId="4"/>
      <sheetData sheetId="5"/>
    </sheetDataSet>
  </externalBook>
</externalLink>
</file>

<file path=xl/externalLinks/externalLink5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LEAD"/>
      <sheetName val="유형명세서"/>
      <sheetName val="건설중인자산대체현황"/>
      <sheetName val="건설중인자산명세서"/>
      <sheetName val="자산처분세부명세서"/>
      <sheetName val="XREF"/>
      <sheetName val="Tickmarks"/>
      <sheetName val="무형"/>
      <sheetName val="외환차손익"/>
      <sheetName val="1.외주공사"/>
      <sheetName val="2.직영공사"/>
      <sheetName val="외화환산손익(2분기)"/>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at Calyon"/>
      <sheetName val="#REF"/>
      <sheetName val="Sheet1"/>
      <sheetName val="Analyse frais CB et CRT-ANCV"/>
      <sheetName val="Listes"/>
    </sheetNames>
    <sheetDataSet>
      <sheetData sheetId="0" refreshError="1"/>
      <sheetData sheetId="1" refreshError="1"/>
      <sheetData sheetId="2" refreshError="1"/>
      <sheetData sheetId="3" refreshError="1"/>
      <sheetData sheetId="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
      <sheetName val="SALES-S"/>
      <sheetName val="Non-export"/>
      <sheetName val="SCH-A(GAAP)"/>
      <sheetName val="SCH-A&amp;FLASH-SCH-A"/>
      <sheetName val="Advertising"/>
      <sheetName val="SCH-C&amp;FLASH-SCH-C"/>
      <sheetName val="SCH-H1"/>
      <sheetName val="SCH-H2"/>
      <sheetName val="SCH-H3"/>
      <sheetName val="SCH-J-Z"/>
      <sheetName val="SCH-L"/>
      <sheetName val="SCH-O"/>
      <sheetName val="SCH-Q"/>
      <sheetName val="NET VARIABLE MARGIN"/>
      <sheetName val="DIC&amp;DSO"/>
      <sheetName val="TITLE"/>
      <sheetName val="SRS"/>
      <sheetName val="GAP"/>
      <sheetName val="MIS&amp;SVA"/>
      <sheetName val="AR ledger"/>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매출원가 LEAD"/>
      <sheetName val="02년상반"/>
      <sheetName val="원가계산의 문제점"/>
      <sheetName val="2001상반"/>
      <sheetName val="매출채권"/>
      <sheetName val="재고자산"/>
      <sheetName val="매입채무 LEAD"/>
      <sheetName val="매출"/>
      <sheetName val="법인세비용"/>
      <sheetName val="Tickmarks"/>
      <sheetName val="#REF"/>
      <sheetName val="XREF"/>
      <sheetName val="무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현금및 현금등가물"/>
      <sheetName val="단기금융"/>
      <sheetName val="장기금융상품"/>
      <sheetName val="미수수익 "/>
      <sheetName val="이자수익PT"/>
      <sheetName val="XREF"/>
      <sheetName val="Tickmarks"/>
      <sheetName val="대차대조표"/>
      <sheetName val="5130 현금과현금등가물의 워크시트"/>
      <sheetName val=".1 TB_대차"/>
      <sheetName val=".1 장기선급비용"/>
      <sheetName val="이자수익OT"/>
      <sheetName val="#REF"/>
      <sheetName val="F-4,5"/>
      <sheetName val="US Codes"/>
      <sheetName val="메모리"/>
      <sheetName val="현금"/>
      <sheetName val="유효성"/>
      <sheetName val="판매가비교"/>
      <sheetName val="sum"/>
      <sheetName val="매출 Lead Schedule"/>
      <sheetName val="증감분석1Q05"/>
      <sheetName val="재무손익1Q04"/>
      <sheetName val="도금예정금액검토"/>
      <sheetName val="감가상각LS"/>
      <sheetName val="LS "/>
      <sheetName val="누TB"/>
      <sheetName val="VOL1"/>
      <sheetName val="Summary"/>
      <sheetName val="INSTRUCTIONS"/>
      <sheetName val="Regin가격"/>
      <sheetName val="지분법"/>
      <sheetName val="Requirement(Work Crew)"/>
      <sheetName val="P.L"/>
    </sheetNames>
    <sheetDataSet>
      <sheetData sheetId="0"/>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s Lead"/>
      <sheetName val="COS조정"/>
      <sheetName val="Ref."/>
      <sheetName val="제조원가집계"/>
      <sheetName val="타계정출.입"/>
      <sheetName val="부문별매출원가율"/>
      <sheetName val="제조부문"/>
      <sheetName val="투입"/>
      <sheetName val="임율"/>
      <sheetName val="임율 (4)"/>
      <sheetName val="기여투입"/>
      <sheetName val="사외배부"/>
      <sheetName val="XREF"/>
      <sheetName val="항목"/>
      <sheetName val="Setting"/>
      <sheetName val="현금및예치금집계표"/>
      <sheetName val="F3"/>
      <sheetName val="제품수불 "/>
      <sheetName val="유형자산LS"/>
      <sheetName val="lead"/>
      <sheetName val="당기급여월별분석"/>
      <sheetName val="LS"/>
      <sheetName val="F12_BS"/>
      <sheetName val="F3_PL"/>
      <sheetName val="F4_PAJE"/>
      <sheetName val="PL(일반)"/>
      <sheetName val="CAJE.CRJE"/>
      <sheetName val="f5"/>
      <sheetName val="Sheet3"/>
      <sheetName val="Values"/>
    </sheetNames>
    <sheetDataSet>
      <sheetData sheetId="0"/>
      <sheetData sheetId="1" refreshError="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종결메모"/>
      <sheetName val="BS누적"/>
      <sheetName val="BS1분기"/>
      <sheetName val="TB(PL)"/>
      <sheetName val="F4"/>
      <sheetName val="XREF"/>
      <sheetName val="감가상각"/>
      <sheetName val="F-4,5"/>
      <sheetName val="건물 (2)"/>
      <sheetName val="유선방송설비 (2)"/>
      <sheetName val="차량운반구 (2)"/>
      <sheetName val="전송선로설비 (2)"/>
      <sheetName val="집기비품 (2)"/>
      <sheetName val="공구기구 (2)"/>
      <sheetName val="구축물 (2)"/>
      <sheetName val="컨버터 (2)"/>
      <sheetName val="LS (2)"/>
      <sheetName val="8310"/>
      <sheetName val="이자비용ot"/>
      <sheetName val="F1,2"/>
      <sheetName val="F45"/>
      <sheetName val="F3"/>
      <sheetName val="유형자산 취득 처분"/>
      <sheetName val="지급수수료"/>
      <sheetName val="8312국가별수출"/>
      <sheetName val="8320특수관계(판관비)"/>
      <sheetName val="운반비"/>
      <sheetName val="수출제비"/>
      <sheetName val="수선비"/>
      <sheetName val="광고선전비"/>
      <sheetName val="용역비"/>
      <sheetName val="교제비"/>
      <sheetName val="Lead"/>
      <sheetName val="감가상각LS"/>
      <sheetName val="LS "/>
      <sheetName val="9700"/>
      <sheetName val="우리사주(04년6월말)"/>
      <sheetName val="차량운반구"/>
      <sheetName val="이자수익PT"/>
      <sheetName val="TB(B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분기별총괄자료"/>
      <sheetName val="공주환경 정산표_20120130_v5"/>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F456"/>
      <sheetName val="4000A-1"/>
      <sheetName val="4000I-1"/>
      <sheetName val="XREF"/>
      <sheetName val="1100A-수임"/>
      <sheetName val="B22-2_매출등"/>
      <sheetName val="특수관계자 명단"/>
      <sheetName val="1. 매출 및 수익"/>
      <sheetName val="B22-4_채권"/>
      <sheetName val="Sheet1"/>
      <sheetName val="시산표"/>
      <sheetName val="외출"/>
      <sheetName val="17.11.02."/>
      <sheetName val="리드"/>
      <sheetName val="WTB"/>
      <sheetName val="기본사항"/>
      <sheetName val="P&amp;L Summary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6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
      <sheetName val="F3"/>
      <sheetName val="F45"/>
      <sheetName val="EPS"/>
      <sheetName val="주요경영지표"/>
      <sheetName val="XREF"/>
      <sheetName val="BS"/>
      <sheetName val="IS"/>
      <sheetName val="CF"/>
      <sheetName val="RE"/>
      <sheetName val="W_BS"/>
      <sheetName val="W_IS"/>
      <sheetName val="AJE&amp;RJE"/>
      <sheetName val="대차대조표-회사제시"/>
      <sheetName val="손익계산서-회사제시"/>
      <sheetName val="Sheet1"/>
      <sheetName val="Tickmarks"/>
      <sheetName val="F-9"/>
      <sheetName val="IS(국문)"/>
      <sheetName val="BS(국문)"/>
      <sheetName val="SCF(국문)"/>
      <sheetName val="주당순이익"/>
      <sheetName val="부가가치주석"/>
      <sheetName val="F-45_전기"/>
      <sheetName val="F-45_당기"/>
      <sheetName val="F9"/>
      <sheetName val="공시용대차"/>
      <sheetName val="공시용손익"/>
      <sheetName val="자본변동표"/>
      <sheetName val="공시용현금"/>
      <sheetName val="포괄손익계산서"/>
      <sheetName val="경영비율"/>
      <sheetName val="Sheet4"/>
      <sheetName val="Sheet3"/>
      <sheetName val="Sheet2"/>
      <sheetName val="제조원가"/>
      <sheetName val="일반"/>
      <sheetName val="BS(Final)"/>
      <sheetName val="PL(Final)"/>
      <sheetName val="현금흐름표(3분기)"/>
      <sheetName val="F4,5"/>
      <sheetName val="F6"/>
      <sheetName val="현금흐름표"/>
      <sheetName val="현금정산표"/>
      <sheetName val="비현금거래"/>
      <sheetName val="경영지표1"/>
      <sheetName val="경영지표2"/>
      <sheetName val="F-12"/>
      <sheetName val="F-3"/>
      <sheetName val="F-45"/>
      <sheetName val="SCFP"/>
      <sheetName val="추가분개"/>
      <sheetName val="매출채권"/>
      <sheetName val="기타당좌자산"/>
      <sheetName val="5300"/>
      <sheetName val="5500"/>
      <sheetName val="TB(PL)"/>
      <sheetName val="TB"/>
      <sheetName val="1Q"/>
      <sheetName val="F4_PAJE"/>
      <sheetName val="BS_dsd"/>
      <sheetName val="IS_dsd"/>
      <sheetName val="CFS_dsd"/>
      <sheetName val="RE_dsd"/>
      <sheetName val="CSC_ded"/>
      <sheetName val="대차 (2)"/>
      <sheetName val="손익 (2)"/>
      <sheetName val="수정사항_08년"/>
      <sheetName val="수정사항_09년반기"/>
      <sheetName val="현금및등가물명세서"/>
      <sheetName val="급여 Overall Test"/>
      <sheetName val=".1 재무상태표"/>
      <sheetName val=".2 손익계산서"/>
      <sheetName val=".3 수정사항집계"/>
      <sheetName val=".4 잉여금처분계산서"/>
      <sheetName val=".5 자본변동표"/>
      <sheetName val=".6 포괄손익계산서"/>
      <sheetName val=".1 TB-대차"/>
      <sheetName val=".2 TB-손익"/>
      <sheetName val=".3 수정사항"/>
      <sheetName val="#REF"/>
      <sheetName val="F1,2"/>
      <sheetName val="AJE"/>
      <sheetName val="RJE"/>
      <sheetName val="CFS_정산표 "/>
      <sheetName val="자본변동표_dsd"/>
      <sheetName val="잉여금처분계산서"/>
      <sheetName val="BS일후발생사건"/>
      <sheetName val="LEAD"/>
      <sheetName val="Summary"/>
      <sheetName val="SE"/>
      <sheetName val="AJE, RJE"/>
      <sheetName val="CF정산표"/>
      <sheetName val="대차대조표"/>
      <sheetName val="손익계산서"/>
      <sheetName val="TB(BS)"/>
      <sheetName val="기타예금_신탁예금_일별잔액"/>
      <sheetName val="지분법투자주식"/>
      <sheetName val="감가상각"/>
      <sheetName val="시산표"/>
      <sheetName val="SUB리드"/>
      <sheetName val="CP신한"/>
      <sheetName val="MC"/>
      <sheetName val="PAJE&amp;PRJE"/>
      <sheetName val="PL"/>
      <sheetName val="VA"/>
      <sheetName val="공시BS"/>
      <sheetName val="공시IS"/>
      <sheetName val="포괄손익"/>
      <sheetName val="CO"/>
      <sheetName val="분기별손익"/>
      <sheetName val="분기별제조원가"/>
      <sheetName val="수정분개_11'2Q"/>
      <sheetName val="수정분개_12'2Q"/>
      <sheetName val="수정분개_12'1Q"/>
      <sheetName val="전환분개_11'4Q"/>
      <sheetName val="전환분개_11'3Q"/>
      <sheetName val="전환분개_11'2Q"/>
      <sheetName val="전환분개_11'1Q"/>
      <sheetName val="전환분개_10'4Q"/>
      <sheetName val="전환분개_10'3Q"/>
      <sheetName val="전환분개_10'2Q"/>
      <sheetName val="전환분개_10'1Q"/>
      <sheetName val="전환분개_개시"/>
      <sheetName val="FS"/>
      <sheetName val="이익잉여금"/>
      <sheetName val="PAJE_09"/>
      <sheetName val="PRJE_09"/>
      <sheetName val="결손금처리계산서"/>
      <sheetName val="PAJE"/>
      <sheetName val="PRJE"/>
      <sheetName val="Notes_회계정책변경"/>
      <sheetName val="수정분개_12'4Q"/>
      <sheetName val="수정분개_12'3Q"/>
      <sheetName val="판매비&amp;관리비"/>
      <sheetName val="가중평균유통보통주식수"/>
      <sheetName val="금융수익&amp;비용"/>
      <sheetName val="기타영업수익&amp;비용"/>
      <sheetName val="제조원가명세서"/>
      <sheetName val="비용의성격별분류"/>
      <sheetName val="주당이익"/>
      <sheetName val="금융상품"/>
      <sheetName val="공시BS_KGAAP"/>
      <sheetName val="공시IS_KGAAP"/>
      <sheetName val="공사원가"/>
      <sheetName val="분양원가"/>
      <sheetName val="영업이익 전환효과"/>
      <sheetName val="주석_배당"/>
      <sheetName val="ME"/>
      <sheetName val="2011수정사항"/>
      <sheetName val="2010수정사항"/>
      <sheetName val="이자수익PT"/>
      <sheetName val="채권조회서 Roll-forward test"/>
      <sheetName val="선급리스자산"/>
      <sheetName val="금융리스채권RV"/>
      <sheetName val="운용리스자산"/>
      <sheetName val="금융리스채권"/>
      <sheetName val="대손충당금"/>
      <sheetName val="회수스케줄"/>
      <sheetName val="PRJE(CRJE)"/>
      <sheetName val="PAJE(CAJE)"/>
      <sheetName val="PAJE,PRJE"/>
      <sheetName val="WTB"/>
      <sheetName val="5400-재고자산Lead"/>
      <sheetName val="잉여금처분"/>
      <sheetName val="현금및예치금집계표"/>
      <sheetName val="LeadSchedule"/>
      <sheetName val="LS"/>
      <sheetName val="RE &amp; CS"/>
      <sheetName val="Disclaimer"/>
      <sheetName val="유형자산 취득 처분"/>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Set>
  </externalBook>
</externalLink>
</file>

<file path=xl/externalLinks/externalLink6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 val="Tickmarks"/>
      <sheetName val="유형자산명세서"/>
      <sheetName val="Sheet1"/>
      <sheetName val="감가상각누계액"/>
      <sheetName val="FN"/>
      <sheetName val="원재료 단가 test"/>
      <sheetName val="은행조회서CS"/>
      <sheetName val="BA"/>
      <sheetName val="노무비"/>
      <sheetName val="상품매출원가"/>
      <sheetName val="투자유가증권명세서"/>
      <sheetName val="5630-해외투유평가"/>
      <sheetName val="5100-현금및등가물lead"/>
      <sheetName val="6400-고정부채lead"/>
      <sheetName val="Template"/>
      <sheetName val="T4. 재공-2"/>
      <sheetName val="1.외주공사"/>
      <sheetName val="p.1 sub_lead"/>
      <sheetName val="채권조회서 Roll-forward test"/>
      <sheetName val="Lead"/>
      <sheetName val="유형자산증가"/>
      <sheetName val="2.직영공사"/>
      <sheetName val="이자비용Overall"/>
      <sheetName val="무형"/>
      <sheetName val="승용"/>
      <sheetName val="Turkey"/>
      <sheetName val="QRY_EXPORT_FOR_ANALYSIS"/>
      <sheetName val="R(BS-PL-RE)"/>
      <sheetName val="6120"/>
      <sheetName val="TB(PL)"/>
      <sheetName val="PAJE"/>
      <sheetName val="TB(BS)"/>
      <sheetName val="PRJE"/>
      <sheetName val="국고보조금"/>
      <sheetName val="유형"/>
      <sheetName val="LS"/>
      <sheetName val="공사미수금"/>
      <sheetName val="0.총괄"/>
      <sheetName val="고정부채"/>
      <sheetName val="Significant Processes"/>
      <sheetName val="수정분개"/>
      <sheetName val="PL"/>
      <sheetName val="Leadsheet"/>
      <sheetName val="Rent Roll"/>
      <sheetName val="total"/>
      <sheetName val="Budget"/>
      <sheetName val="매출채권 lead"/>
      <sheetName val="현금및예치금집계표"/>
      <sheetName val="현금및등가물명세서"/>
      <sheetName val="회계처리요약"/>
      <sheetName val="환율금리"/>
      <sheetName val="투자자별매매비중_2"/>
      <sheetName val="투자자별매매비중"/>
      <sheetName val="증시자금 신용공여"/>
      <sheetName val="지수"/>
      <sheetName val="97(US,EP,PCT,KR)"/>
      <sheetName val="언양"/>
      <sheetName val="CTEMCOST"/>
      <sheetName val="Worksheet in 5720 유형자산 LEAD"/>
      <sheetName val="Revenue Link"/>
      <sheetName val="Sheet14"/>
      <sheetName val="Sheet13"/>
      <sheetName val="RG_CARDEALER"/>
      <sheetName val="cable-data"/>
      <sheetName val="개인별_최종"/>
      <sheetName val="시산표"/>
      <sheetName val="참고_ 카본단가 비교"/>
      <sheetName val="TP지원 (2)"/>
      <sheetName val="분양미수금"/>
      <sheetName val="미수이자"/>
      <sheetName val="심리RN"/>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원가"/>
      <sheetName val="매입채무"/>
      <sheetName val="비품(94이전)"/>
      <sheetName val="현금및현금등가물"/>
      <sheetName val="B - Income Statement"/>
      <sheetName val="Warrants"/>
      <sheetName val="Key Equip Finance"/>
      <sheetName val="Gross Receipts"/>
      <sheetName val="RF TB"/>
      <sheetName val="Group Breakdown"/>
      <sheetName val="BS-이연차수정"/>
      <sheetName val="PL-이연차수정"/>
      <sheetName val="제안서입력"/>
      <sheetName val="감가상각"/>
      <sheetName val="04LS"/>
      <sheetName val="차액보증"/>
      <sheetName val="Maintenance Plan(설비)"/>
      <sheetName val="감가상각LS"/>
      <sheetName val="LS "/>
      <sheetName val="총괄집계표"/>
      <sheetName val="설계명세서"/>
      <sheetName val="예산명세서"/>
      <sheetName val="자료입력"/>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6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Set>
  </externalBook>
</externalLink>
</file>

<file path=xl/externalLinks/externalLink6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Assumptions"/>
      <sheetName val="lead"/>
      <sheetName val="현금과예금(부산)"/>
      <sheetName val="시산표"/>
      <sheetName val="심리RN"/>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매출채권총괄LS"/>
      <sheetName val="2261 시산표(2321Financial Statemen"/>
      <sheetName val="현금흐름표"/>
      <sheetName val="ARP"/>
      <sheetName val="TB(PL)"/>
      <sheetName val="금융자산집계표"/>
      <sheetName val="5311"/>
      <sheetName val="5600"/>
      <sheetName val="손익"/>
      <sheetName val="미수수익계산(5123)"/>
      <sheetName val="무형"/>
      <sheetName val="처분TEST"/>
      <sheetName val="외주현황.wq1"/>
      <sheetName val="이연법인세(전기)"/>
      <sheetName val="매출원가 LEAD"/>
      <sheetName val="시산표(매출조정전)"/>
      <sheetName val="순자산가액변동및해외환산차손-중국"/>
      <sheetName val="CF-BK 1"/>
      <sheetName val="05-2W"/>
      <sheetName val="LS (2)"/>
      <sheetName val="건물 (2)"/>
      <sheetName val="유선방송설비 (2)"/>
      <sheetName val="차량운반구 (2)"/>
      <sheetName val="전송선로설비 (2)"/>
      <sheetName val="집기비품 (2)"/>
      <sheetName val="공구기구 (2)"/>
      <sheetName val="구축물 (2)"/>
      <sheetName val="컨버터 (2)"/>
      <sheetName val="May."/>
      <sheetName val="재고자산"/>
      <sheetName val="IS"/>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6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Sub LS"/>
      <sheetName val="ST10"/>
      <sheetName val="CF"/>
      <sheetName val="DISC"/>
      <sheetName val="PBC&gt;&gt;"/>
      <sheetName val="BS"/>
      <sheetName val="PL"/>
      <sheetName val="피벗_상각내역"/>
      <sheetName val="상각내역"/>
      <sheetName val="매각자산"/>
      <sheetName val="투자부동산"/>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S"/>
      <sheetName val="AR ledger"/>
      <sheetName val="GAP"/>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유형자산LS"/>
      <sheetName val="DISC"/>
      <sheetName val="CF"/>
      <sheetName val="담보로제공된 자산"/>
      <sheetName val="담보제공자산확인"/>
      <sheetName val="XREF"/>
      <sheetName val="#REF"/>
      <sheetName val="주석값복사"/>
      <sheetName val="손익계산서"/>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dt"/>
      <sheetName val="조합원명부"/>
      <sheetName val="Sheet1"/>
      <sheetName val="Sheet2"/>
      <sheetName val="Sheet3"/>
      <sheetName val="제품수불(확) (2)"/>
      <sheetName val="원료수불 (확)"/>
      <sheetName val="제품수불(확)"/>
      <sheetName val="Sheet4"/>
      <sheetName val="Sheet5"/>
      <sheetName val="년간매출계획"/>
      <sheetName val="제조원가"/>
      <sheetName val="제품별매출 (2)"/>
      <sheetName val="매출"/>
      <sheetName val="유통경로"/>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Set>
  </externalBook>
</externalLink>
</file>

<file path=xl/externalLinks/externalLink6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Sheet1"/>
      <sheetName val="XREF"/>
      <sheetName val="Tickmarks"/>
      <sheetName val="lead"/>
      <sheetName val="memo"/>
      <sheetName val="9월제조원가"/>
      <sheetName val="DATA"/>
      <sheetName val="시산표"/>
      <sheetName val="BS"/>
      <sheetName val="PL"/>
      <sheetName val="MCS"/>
      <sheetName val="TB"/>
      <sheetName val="CF"/>
      <sheetName val="RE"/>
      <sheetName val="무형"/>
      <sheetName val="리드"/>
      <sheetName val="만기"/>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99발견사항"/>
      <sheetName val="발견사항"/>
      <sheetName val="wbs"/>
      <sheetName val="wpl"/>
      <sheetName val="대차대조표"/>
      <sheetName val="손익계산서"/>
      <sheetName val="수정분개"/>
      <sheetName val="대차"/>
      <sheetName val="손익"/>
      <sheetName val="잉여금"/>
      <sheetName val="현금흐름표"/>
      <sheetName val="현금흐름표검증조서"/>
      <sheetName val="만기 (2)"/>
      <sheetName val="00'미수"/>
      <sheetName val="She_x0000__x0000_2"/>
      <sheetName val="꺐윂"/>
      <sheetName val="감가상각"/>
      <sheetName val="1.외주공사"/>
      <sheetName val="2.직영공사"/>
      <sheetName val="총괄(회사)"/>
      <sheetName val="무형자산"/>
      <sheetName val="전산기기최종"/>
      <sheetName val="집기비품최종"/>
      <sheetName val="만기0701"/>
      <sheetName val="99지분법평가ﾐ쟿"/>
      <sheetName val="정기적금"/>
      <sheetName val="COMBINED"/>
      <sheetName val="VALSTAT"/>
      <sheetName val="인건비예산(정규직)"/>
      <sheetName val="인건비예산(용역)"/>
      <sheetName val="부재료입고집계"/>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제품불량율"/>
      <sheetName val="Template"/>
      <sheetName val="5600"/>
      <sheetName val="채권조회서 Roll-forward test"/>
      <sheetName val="06년예상보험료 (2)"/>
      <sheetName val="1~10월실적"/>
      <sheetName val="에스피"/>
      <sheetName val="페이퍼"/>
      <sheetName val="코드Mapping"/>
      <sheetName val="신무림1"/>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총제품수불"/>
      <sheetName val="Links"/>
      <sheetName val="유형명세서"/>
      <sheetName val="건설중인자산대체현황"/>
      <sheetName val="건설중인자산명세서"/>
      <sheetName val="자산처분세부명세서"/>
      <sheetName val="EQCOVER"/>
      <sheetName val="MOTLISTCOVER"/>
      <sheetName val="MOTLIST"/>
      <sheetName val="MOTORTABLECOVER"/>
      <sheetName val="INST.TABLECOVER"/>
      <sheetName val="INSTTABLE"/>
      <sheetName val="MOTORTABLE"/>
      <sheetName val="MCCBASIC"/>
      <sheetName val="TOTAL"/>
      <sheetName val="BA"/>
      <sheetName val="BB"/>
      <sheetName val="BC"/>
      <sheetName val="BD"/>
      <sheetName val="BE"/>
      <sheetName val="Module"/>
      <sheetName val="회의자료"/>
      <sheetName val="P&amp;P제지 집계"/>
      <sheetName val="원단위"/>
      <sheetName val="연기"/>
      <sheetName val="ZCO0221"/>
      <sheetName val="계정그룹"/>
      <sheetName val="실적"/>
      <sheetName val="수선비"/>
      <sheetName val="매입채무"/>
      <sheetName val="상품수불(합산)"/>
      <sheetName val="표지"/>
      <sheetName val="종합표지"/>
      <sheetName val="점수표"/>
      <sheetName val="기준"/>
      <sheetName val="사장"/>
      <sheetName val="관리"/>
      <sheetName val="경영"/>
      <sheetName val="구매"/>
      <sheetName val="전략"/>
      <sheetName val="영업"/>
      <sheetName val="국내영업"/>
      <sheetName val="대구"/>
      <sheetName val="진주"/>
      <sheetName val="진주생산"/>
      <sheetName val="평가표대상"/>
      <sheetName val="진주총무"/>
      <sheetName val="평가방법 (2)"/>
      <sheetName val="피벗"/>
      <sheetName val="기본데이터"/>
      <sheetName val="양식(최종)"/>
      <sheetName val="양식(최종) (2)"/>
      <sheetName val="종합_SP"/>
      <sheetName val="종합_MP"/>
      <sheetName val="무림SP_상세"/>
      <sheetName val="무림페이퍼_상세"/>
      <sheetName val="종합"/>
      <sheetName val="리드시트"/>
      <sheetName val="외주가공비"/>
      <sheetName val="소모공구비"/>
      <sheetName val="TOT"/>
      <sheetName val="월별제조경비"/>
      <sheetName val="제조원가"/>
      <sheetName val="관계회사거래내역및 채권채무잔액 99"/>
      <sheetName val="Refresh 계약 금액"/>
      <sheetName val="집계"/>
      <sheetName val="6개월평균(무림)"/>
      <sheetName val="6개월평균(신무림)"/>
      <sheetName val="3개월평균(무림)"/>
      <sheetName val="3개월평균(신무림)"/>
      <sheetName val="06.1월(무림)"/>
      <sheetName val="06.1월(신무림)"/>
      <sheetName val="최종FS분석"/>
      <sheetName val="개발비및국고보조금"/>
      <sheetName val="매출및매출원가분석"/>
      <sheetName val="주요경영지표"/>
      <sheetName val="최종BS"/>
      <sheetName val="최종PL"/>
      <sheetName val="비율분석"/>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REF"/>
      <sheetName val="보고"/>
      <sheetName val="수처리사업"/>
      <sheetName val="Sheet1 (3)"/>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A"/>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목차 (1월)"/>
      <sheetName val="목차"/>
      <sheetName val="1.SP"/>
      <sheetName val="2.∑SP"/>
      <sheetName val="3.vs계획"/>
      <sheetName val="4.vs전월"/>
      <sheetName val="5.평가손익"/>
      <sheetName val="6.판관비"/>
      <sheetName val="7_영업외 수지 증감현황"/>
      <sheetName val="8.BS"/>
      <sheetName val="9.CF"/>
      <sheetName val="10-11.채권_재고_보고서용_받을어음할인포함"/>
      <sheetName val="12.제조"/>
      <sheetName val="13.수익성분석"/>
      <sheetName val="14.영업사원"/>
      <sheetName val="15.지종별수익성분석"/>
      <sheetName val="16.수출고객"/>
      <sheetName val="17.지종별 수익성(수출)"/>
      <sheetName val="18.한계이익 "/>
      <sheetName val="19-20.한계이익"/>
      <sheetName val="21-23.한계이익"/>
      <sheetName val="24.파지발생 현황"/>
      <sheetName val="원단위 차이 분석"/>
      <sheetName val="1page 부속자료"/>
      <sheetName val="camera"/>
      <sheetName val="매출액,원가 차이분석"/>
      <sheetName val="카메라 2"/>
      <sheetName val="물류비"/>
      <sheetName val="(숫자만)"/>
      <sheetName val="월할금액반영"/>
      <sheetName val="매출(05.1~05.9)"/>
      <sheetName val="메이커업체,관계사및관공서제외"/>
      <sheetName val="담보현황"/>
      <sheetName val="여신한도"/>
      <sheetName val="매출"/>
      <sheetName val="2002년"/>
      <sheetName val="2003년"/>
      <sheetName val="2004년"/>
      <sheetName val="공무"/>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회사BS"/>
      <sheetName val="14.광주_원가배부Ⅲ"/>
      <sheetName val="주채무"/>
      <sheetName val="Property"/>
      <sheetName val="WELDING"/>
      <sheetName val="절대지우지말것"/>
      <sheetName val="비교"/>
      <sheetName val="신규구입자산"/>
      <sheetName val="대환취급"/>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전"/>
      <sheetName val="부산"/>
      <sheetName val="정의"/>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pre-anal손익계산서"/>
      <sheetName val="pre-anal대차대조표"/>
      <sheetName val="Cover"/>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조회서"/>
      <sheetName val="조회서 (2)"/>
      <sheetName val="조회서 (3)"/>
      <sheetName val="조회서 (4)"/>
      <sheetName val="조회서 (5)"/>
      <sheetName val="채무조회List"/>
      <sheetName val="조회서 (6)"/>
      <sheetName val="내역서"/>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대손충당금설정의 적정성"/>
      <sheetName val="대손처리list"/>
      <sheetName val="외상매출금 연령분석표"/>
      <sheetName val="외화외상매출금 연령분석표"/>
      <sheetName val="회사대손충당금"/>
      <sheetName val="지점부실채권"/>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FS96"/>
      <sheetName val="8월현금흐름표"/>
      <sheetName val="basic_info"/>
      <sheetName val="조회총괄"/>
      <sheetName val="XLUTIL"/>
      <sheetName val="차수"/>
      <sheetName val="96수표어음"/>
      <sheetName val="로케션"/>
      <sheetName val="master"/>
      <sheetName val="Estrazione"/>
      <sheetName val="COND"/>
      <sheetName val="Macro2"/>
      <sheetName val="분당임차변경"/>
      <sheetName val="Macro4"/>
      <sheetName val="Gen Assumptions"/>
      <sheetName val="관리대장(2001장비)"/>
      <sheetName val="4b Consolidated PL"/>
      <sheetName val="전체현황"/>
      <sheetName val="1998 P &amp; L"/>
      <sheetName val="을"/>
      <sheetName val="INMD1198"/>
      <sheetName val="INFG1198"/>
      <sheetName val="Korea Sign-Internal"/>
      <sheetName val="calendar"/>
      <sheetName val="HEADER"/>
      <sheetName val="language"/>
      <sheetName val="공문"/>
      <sheetName val="compare2"/>
      <sheetName val="Priorities"/>
      <sheetName val="Rate"/>
      <sheetName val="Date"/>
      <sheetName val="월별수입"/>
      <sheetName val="유통망계획"/>
      <sheetName val="미수수익"/>
      <sheetName val="Index"/>
      <sheetName val="INFO"/>
      <sheetName val="Com-Button"/>
      <sheetName val="총괄KD"/>
      <sheetName val="공통부대비"/>
      <sheetName val="TEL"/>
      <sheetName val="지분법(AK) (2)"/>
      <sheetName val="한일자야(감액손실) (2)"/>
      <sheetName val="원판매입"/>
      <sheetName val="Secured Master"/>
      <sheetName val="정부노임단가"/>
      <sheetName val="3분기"/>
      <sheetName val="구동"/>
      <sheetName val="PLarp"/>
      <sheetName val="9703"/>
      <sheetName val="801000"/>
      <sheetName val="Köpfe"/>
      <sheetName val="BAL.(TTL)"/>
      <sheetName val="MetaData"/>
      <sheetName val="9811 YTD"/>
      <sheetName val="流资汇总"/>
      <sheetName val="6120"/>
      <sheetName val=" 견적서"/>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tax1"/>
      <sheetName val="GENERAL"/>
      <sheetName val="Inv "/>
      <sheetName val="++++"/>
      <sheetName val="1"/>
      <sheetName val="시나리오"/>
      <sheetName val="순수통장"/>
      <sheetName val="적립수신"/>
      <sheetName val="TBclosing"/>
      <sheetName val="재무가정"/>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2차분"/>
      <sheetName val="Æo°¡±aAØ"/>
      <sheetName val="2.대외공문"/>
      <sheetName val="중요성(출)"/>
      <sheetName val="전부인쇄"/>
      <sheetName val="경비분류(1)"/>
      <sheetName val="Oper Amount"/>
      <sheetName val="WBS98"/>
      <sheetName val="급여이체(농) (2)"/>
      <sheetName val="AL"/>
      <sheetName val="m_COA"/>
      <sheetName val="DB"/>
      <sheetName val="급여"/>
      <sheetName val="Base"/>
      <sheetName val="기타주식-명세"/>
      <sheetName val="libor"/>
      <sheetName val="투자유가증권"/>
      <sheetName val="1-KUNDE.XLS"/>
      <sheetName val="Serial"/>
      <sheetName val="Data Sheet"/>
      <sheetName val="DS-최종"/>
      <sheetName val="인천_계획"/>
      <sheetName val="고정자산-회사제시"/>
      <sheetName val="JUYO"/>
      <sheetName val="Intercompany AR &amp; AP"/>
      <sheetName val="Ctrl"/>
      <sheetName val="환율-LIBOR"/>
      <sheetName val="1_외주공사"/>
      <sheetName val="2_직영공사"/>
      <sheetName val="Korea_Sign-Internal"/>
      <sheetName val="4b_Consolidated_PL"/>
      <sheetName val="Gen_Assumptions"/>
      <sheetName val="1998_P_&amp;_L"/>
      <sheetName val="변제"/>
      <sheetName val="이자"/>
      <sheetName val="상환대상"/>
      <sheetName val="가정"/>
      <sheetName val="여신현황"/>
      <sheetName val="소비자가"/>
      <sheetName val="argl(1)"/>
      <sheetName val="재고"/>
      <sheetName val="2-2.매출분석"/>
      <sheetName val="▶판가Trend(수정안)"/>
      <sheetName val="▶판매량Trend(수정안)"/>
      <sheetName val="집계2"/>
      <sheetName val="교정용 시트 (9)"/>
      <sheetName val="TCA"/>
      <sheetName val="3. BSC NC ratio"/>
      <sheetName val="Sheet6 (3)"/>
      <sheetName val="지급보증금"/>
      <sheetName val="원본 data"/>
      <sheetName val="1차 가공"/>
      <sheetName val="다이스"/>
      <sheetName val="분석data"/>
      <sheetName val="불량집계"/>
      <sheetName val="서식 옵션"/>
      <sheetName val="5400"/>
      <sheetName val="신기술(비상장)0412"/>
      <sheetName val="후순위채05.01.20"/>
      <sheetName val="이자비용Overall"/>
      <sheetName val="She"/>
      <sheetName val="Sheet16"/>
      <sheetName val="배당금수입"/>
      <sheetName val="LS"/>
      <sheetName val="카"/>
      <sheetName val="PAJE(CAJE)"/>
      <sheetName val="PAJE,PRJE"/>
      <sheetName val="감가상각누계액"/>
      <sheetName val="H. 1 투자자산LS"/>
      <sheetName val="유형자산증감"/>
      <sheetName val="부외부채"/>
      <sheetName val="WTB"/>
      <sheetName val="옵션가치계산"/>
      <sheetName val="IS"/>
      <sheetName val="R Lead"/>
      <sheetName val="직원신상"/>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refreshError="1"/>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sheetData sheetId="468" refreshError="1"/>
      <sheetData sheetId="469"/>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sheetData sheetId="611"/>
      <sheetData sheetId="612"/>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Set>
  </externalBook>
</externalLink>
</file>

<file path=xl/externalLinks/externalLink6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Prueba Global"/>
      <sheetName val="Bs. de Uso 2002"/>
      <sheetName val="Altas"/>
      <sheetName val="Bajas "/>
      <sheetName val="Tickmarks"/>
      <sheetName val="Test"/>
    </sheetNames>
    <sheetDataSet>
      <sheetData sheetId="0"/>
      <sheetData sheetId="1"/>
      <sheetData sheetId="2"/>
      <sheetData sheetId="3"/>
      <sheetData sheetId="4"/>
      <sheetData sheetId="5"/>
      <sheetData sheetId="6" refreshError="1"/>
    </sheetDataSet>
  </externalBook>
</externalLink>
</file>

<file path=xl/externalLinks/externalLink6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QoE (Updated)"/>
      <sheetName val="TB - consol"/>
      <sheetName val="TB by dept"/>
      <sheetName val="Reported Cost by Dept"/>
      <sheetName val="Adj. Cost by Dept"/>
      <sheetName val="Adj. EBITDA Bridge (updated)"/>
      <sheetName val="NWC"/>
      <sheetName val="DDL"/>
      <sheetName val="QoE"/>
      <sheetName val="COC Payments"/>
      <sheetName val="NWC Adj Support"/>
      <sheetName val="Tab 4a"/>
      <sheetName val="Tab 9"/>
      <sheetName val="Tab 5"/>
      <sheetName val="Lumension alloc"/>
      <sheetName val="Q4 Allocation Summary"/>
      <sheetName val="Jan Feb 2015 Alloc Summary"/>
      <sheetName val="EBITDA Bridge &gt;&gt;"/>
      <sheetName val="Mgmt Adj. EBITDA Bridge"/>
      <sheetName val="Adj. EBITDA Bridge"/>
      <sheetName val="TB Trends &gt;&gt;"/>
      <sheetName val="Payroll Related"/>
      <sheetName val="HC Hiring Plans"/>
      <sheetName val="TB BS"/>
      <sheetName val="Prof fees run rate &gt;&gt;"/>
      <sheetName val="Prof fees run rate"/>
      <sheetName val="630001"/>
      <sheetName val="630030"/>
      <sheetName val="630020"/>
      <sheetName val="630201"/>
      <sheetName val="630205"/>
      <sheetName val="603101"/>
      <sheetName val="Bookings analysis &gt;&gt;"/>
      <sheetName val="Bookings-Rev Recon"/>
      <sheetName val="Bookings by Type"/>
      <sheetName val="Seasonality"/>
      <sheetName val="Bookings by Customer"/>
      <sheetName val="Bookings by Product Family &amp; OS"/>
      <sheetName val="Bookings by Industry"/>
      <sheetName val="Bookings by Term"/>
      <sheetName val="Renewals analysis &gt;&gt;"/>
      <sheetName val="Qtrly Renewal Rate"/>
      <sheetName val="Renewal Raw Data"/>
      <sheetName val="Sheet"/>
      <sheetName val="Billings &gt;&gt;"/>
      <sheetName val="DR reconciliation"/>
      <sheetName val="Bookings to billings comparison"/>
      <sheetName val="Billings adjustments"/>
      <sheetName val="Pipeline &gt;&gt;"/>
      <sheetName val="Pipeline"/>
      <sheetName val="Pipeline Data"/>
      <sheetName val="BS items&gt;&gt;"/>
      <sheetName val="Deferred Revenue"/>
      <sheetName val="NMWCO_Contract Deferred Revenue"/>
      <sheetName val="AR Aging"/>
      <sheetName val="AP Aging"/>
      <sheetName val="Billings Data Aggregated &gt;&gt;"/>
      <sheetName val="PIVOT - invoice data"/>
      <sheetName val="PIVOT - other"/>
      <sheetName val="Complete Invoices"/>
      <sheetName val="Complete Other"/>
      <sheetName val="NWC analysis"/>
      <sheetName val="Other &gt;&gt;"/>
      <sheetName val="Audited P&amp;L"/>
      <sheetName val="FY15 Disc Ops P&amp;L"/>
      <sheetName val="FY14 Supplemental P&amp;L"/>
      <sheetName val="FY14 FY15 P&amp;L Rec"/>
      <sheetName val="BS Rec"/>
      <sheetName val="Royalty Schedule"/>
      <sheetName val="Integration cost summary"/>
      <sheetName val="Integration cost detail"/>
      <sheetName val="Marketing Cost"/>
      <sheetName val="BS &gt;&gt;"/>
      <sheetName val="Audited BS"/>
      <sheetName val="FY14 Supplemental BS"/>
      <sheetName val="FY15 Disc Ops BS"/>
      <sheetName val="Monthly BS"/>
      <sheetName val="Capex Rollforw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dj. Cost by Dept"/>
      <sheetName val="NWC"/>
      <sheetName val="NWC Adj Support"/>
      <sheetName val="DDL"/>
      <sheetName val="COC Payments"/>
      <sheetName val="FY14 FY15 P&amp;L Rec"/>
      <sheetName val="BS Rec"/>
      <sheetName val="TB BS"/>
      <sheetName val="TB - consol"/>
      <sheetName val="TB by dept"/>
      <sheetName val="Reported Cost by Dept"/>
      <sheetName val="QoE (2)"/>
      <sheetName val="Tab 4a"/>
      <sheetName val="QoE Norm EBITDA LTM Q2-16"/>
      <sheetName val="HC Summary"/>
      <sheetName val="Non-transferr HC"/>
      <sheetName val="RIF HC"/>
      <sheetName val="Tab 9"/>
      <sheetName val="Tab 5"/>
      <sheetName val="Lumension alloc"/>
      <sheetName val="Q4 Allocation Summary"/>
      <sheetName val="Jan Feb 2015 Alloc Summary"/>
      <sheetName val="EBITDA Bridge &gt;&gt;"/>
      <sheetName val="Mgmt Adj. EBITDA Bridge"/>
      <sheetName val="Adj. EBITDA Bridge"/>
      <sheetName val="TB Trends &gt;&gt;"/>
      <sheetName val="Payroll Related"/>
      <sheetName val="HC Hiring Plans"/>
      <sheetName val="Prof fees run rate &gt;&gt;"/>
      <sheetName val="Prof fees run rate"/>
      <sheetName val="630001"/>
      <sheetName val="630030"/>
      <sheetName val="630020"/>
      <sheetName val="630201"/>
      <sheetName val="630205"/>
      <sheetName val="603101"/>
      <sheetName val="Bookings analysis &gt;&gt;"/>
      <sheetName val="Seasonality"/>
      <sheetName val="Bookings-Rev Recon"/>
      <sheetName val="Bookings by Type"/>
      <sheetName val="Bookings by Customer"/>
      <sheetName val="Bookings by Product Family &amp; OS"/>
      <sheetName val="Bookings by Industry"/>
      <sheetName val="Bookings by Term"/>
      <sheetName val="Renewals analysis &gt;&gt;"/>
      <sheetName val="Qtrly Renewal Rate"/>
      <sheetName val="Renewal Raw Data"/>
      <sheetName val="Billings &gt;&gt;"/>
      <sheetName val="DR reconciliation"/>
      <sheetName val="Bookings to billings comparison"/>
      <sheetName val="Billings adjustments"/>
      <sheetName val="Pipeline &gt;&gt;"/>
      <sheetName val="Pipeline"/>
      <sheetName val="Pipeline Data"/>
      <sheetName val="BS items&gt;&gt;"/>
      <sheetName val="Deferred Revenue"/>
      <sheetName val="NMWCO_Contract Deferred Revenue"/>
      <sheetName val="AR Aging"/>
      <sheetName val="AP Aging"/>
      <sheetName val="Billings Data Aggregated &gt;&gt;"/>
      <sheetName val="PIVOT - invoice data"/>
      <sheetName val="PIVOT - other"/>
      <sheetName val="Complete Invoices"/>
      <sheetName val="Complete Other"/>
      <sheetName val="NWC analysis"/>
      <sheetName val="Other &gt;&gt;"/>
      <sheetName val="Audited P&amp;L"/>
      <sheetName val="FY15 Disc Ops P&amp;L"/>
      <sheetName val="FY14 Supplemental P&amp;L"/>
      <sheetName val="Royalty Schedule"/>
      <sheetName val="Integration cost summary"/>
      <sheetName val="Integration cost detail"/>
      <sheetName val="Marketing Cost"/>
      <sheetName val="BS &gt;&gt;"/>
      <sheetName val="Audited BS"/>
      <sheetName val="FY14 Supplemental BS"/>
      <sheetName val="FY15 Disc Ops BS"/>
      <sheetName val="Monthly BS"/>
      <sheetName val="Capex Rollforw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6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
      <sheetName val="PTDG"/>
      <sheetName val="DTCT"/>
      <sheetName val="dg"/>
      <sheetName val="TH"/>
      <sheetName val="THTB"/>
      <sheetName val="KSTK"/>
      <sheetName val="KS-Nthu"/>
      <sheetName val="CPVC"/>
      <sheetName val="GPMB"/>
      <sheetName val="DBGT"/>
      <sheetName val="TH2"/>
      <sheetName val="HM2"/>
      <sheetName val="DTCT2"/>
      <sheetName val="KSTK2"/>
      <sheetName val="VCTB"/>
      <sheetName val="Tbang1"/>
      <sheetName val="trabang2"/>
      <sheetName val="tong hop"/>
      <sheetName val="km108"/>
      <sheetName val="km109"/>
      <sheetName val="km115"/>
      <sheetName val="km110"/>
      <sheetName val="km116"/>
      <sheetName val="km117"/>
      <sheetName val="km118"/>
      <sheetName val="Sheet3"/>
      <sheetName val="00000000"/>
      <sheetName val="XL4Test5"/>
      <sheetName val="XREF"/>
      <sheetName val="So"/>
      <sheetName val="XL4Poppy"/>
      <sheetName val="비작업MH"/>
      <sheetName val="Section"/>
      <sheetName val="daywork- Tham khao"/>
      <sheetName val="TB(BS)"/>
      <sheetName val="TB(PL)"/>
      <sheetName val="총원가.24"/>
      <sheetName val="f3"/>
      <sheetName val="Tra_bang"/>
      <sheetName val="cauBta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
      <sheetName val="ptdg"/>
      <sheetName val="DTCT"/>
      <sheetName val="TH"/>
      <sheetName val="KSTK"/>
      <sheetName val="KLNT"/>
      <sheetName val="Sheet2"/>
      <sheetName val="trabang"/>
      <sheetName val="Dg Dchat"/>
      <sheetName val="Dg Dhinh"/>
      <sheetName val="TVLIEU"/>
      <sheetName val="GTXL"/>
      <sheetName val="Bao gia"/>
      <sheetName val="Trabang-TPhuoc"/>
      <sheetName val="00000000"/>
      <sheetName val="XXXXXXXX"/>
      <sheetName val="XXXXXXX0"/>
      <sheetName val="XXXXXXX1"/>
      <sheetName val="XXXXXXX2"/>
      <sheetName val="XL4Poppy"/>
      <sheetName val="Nghiem thu"/>
      <sheetName val="KS duong"/>
      <sheetName val="Sheet13"/>
      <sheetName val="DTDD"/>
      <sheetName val="DTCD"/>
      <sheetName val="DTDD2003"/>
      <sheetName val="Vayvon"/>
      <sheetName val="Sheet5"/>
      <sheetName val="Sheet4"/>
      <sheetName val="Sheet1"/>
      <sheetName val="Tdien"/>
      <sheetName val="DTSON ADB3-N2"/>
      <sheetName val="Sheet12"/>
      <sheetName val="Sheet11"/>
      <sheetName val="Sheet10"/>
      <sheetName val="Sheet9"/>
      <sheetName val="Sheet7"/>
      <sheetName val="BangketienvayNHS"/>
      <sheetName val="Sheet15"/>
      <sheetName val="Sheet3"/>
      <sheetName val="XL4Test5"/>
      <sheetName val="Congty"/>
      <sheetName val="VPPN"/>
      <sheetName val="XN74"/>
      <sheetName val="XN54"/>
      <sheetName val="XN33"/>
      <sheetName val="NK96"/>
      <sheetName val="Sheet6"/>
      <sheetName val="tong hop"/>
      <sheetName val="phan tich DG"/>
      <sheetName val="gia vat lieu"/>
      <sheetName val="gia xe may"/>
      <sheetName val="gia nhan cong"/>
      <sheetName val="정산표"/>
    </sheetNames>
    <sheetDataSet>
      <sheetData sheetId="0"/>
      <sheetData sheetId="1"/>
      <sheetData sheetId="2"/>
      <sheetData sheetId="3" refreshError="1"/>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6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KENLBOPK"/>
      <sheetName val="PP"/>
    </sheetNames>
    <sheetDataSet>
      <sheetData sheetId="0" refreshError="1"/>
      <sheetData sheetId="1" refreshError="1"/>
      <sheetData sheetId="2" refreshError="1"/>
    </sheetDataSet>
  </externalBook>
</externalLink>
</file>

<file path=xl/externalLinks/externalLink6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witch"/>
      <sheetName val="KENLBOPK"/>
    </sheetNames>
    <sheetDataSet>
      <sheetData sheetId="0" refreshError="1"/>
      <sheetData sheetId="1" refreshError="1"/>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불부"/>
      <sheetName val="원료내부대체"/>
      <sheetName val="외화계약"/>
    </sheetNames>
    <sheetDataSet>
      <sheetData sheetId="0"/>
      <sheetData sheetId="1"/>
      <sheetData sheetId="2" refreshError="1"/>
    </sheetDataSet>
  </externalBook>
</externalLink>
</file>

<file path=xl/externalLinks/externalLink6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Sch1"/>
      <sheetName val="Sch2"/>
      <sheetName val="Sch3"/>
      <sheetName val="Sch 3a"/>
      <sheetName val="Sch3b"/>
      <sheetName val="Sch4"/>
      <sheetName val="Sch5 "/>
      <sheetName val="Sch6a"/>
      <sheetName val="Sch6b"/>
      <sheetName val="Sch7a (2000)"/>
      <sheetName val="Sch7a"/>
      <sheetName val="Sch7b"/>
      <sheetName val="Sch8"/>
      <sheetName val="Sch9"/>
      <sheetName val="Sch10"/>
      <sheetName val="Sch11"/>
      <sheetName val="Sch12"/>
      <sheetName val="Sch 13"/>
      <sheetName val="Sch14"/>
      <sheetName val="Sch15"/>
      <sheetName val="Sch16"/>
      <sheetName val="Sch17 (2)"/>
      <sheetName val="Sch17a"/>
      <sheetName val="Sch17b"/>
      <sheetName val="Sch18 "/>
      <sheetName val="Sch19"/>
      <sheetName val="Sch20"/>
      <sheetName val="Sch21"/>
      <sheetName val="Sch22"/>
      <sheetName val="Sch23a"/>
      <sheetName val="Sch23b"/>
      <sheetName val="Sch24 "/>
      <sheetName val="Sch25"/>
      <sheetName val="Sch26"/>
      <sheetName val="Sch27"/>
      <sheetName val="Sch28"/>
      <sheetName val="Sch29a"/>
      <sheetName val="Sch29b"/>
      <sheetName val="Sch30"/>
      <sheetName val="Sch31"/>
      <sheetName val="Sch32"/>
      <sheetName val="Sch33"/>
      <sheetName val="Sch34"/>
      <sheetName val="Sch35"/>
      <sheetName val="Sch36"/>
      <sheetName val="Sch37"/>
      <sheetName val="Sch38"/>
      <sheetName val="Sch39"/>
      <sheetName val="Sch40"/>
      <sheetName val="Sch41"/>
      <sheetName val="Sch42"/>
      <sheetName val="CFS-1"/>
      <sheetName val="CFS-2"/>
      <sheetName val="MOF-1 employee"/>
      <sheetName val="MOF-2 production"/>
      <sheetName val="MOF-3 sales order"/>
      <sheetName val="MOF-4 sales"/>
      <sheetName val="MOF-5 contracts"/>
      <sheetName val="MOF-6"/>
      <sheetName val="MOF-7 investments"/>
      <sheetName val="MOF-8 derivatives"/>
      <sheetName val="원재료,저장품"/>
      <sheetName val="XREF"/>
      <sheetName val="고정자산원본"/>
      <sheetName val="Cash Flow Statement"/>
      <sheetName val="Income Statement"/>
      <sheetName val="LS"/>
      <sheetName val="시산표"/>
      <sheetName val="사장단"/>
      <sheetName val="통계자료"/>
      <sheetName val="POLY 1"/>
      <sheetName val="05-2W"/>
      <sheetName val="Summary of plant values-I"/>
      <sheetName val="지분법평가"/>
      <sheetName val="현금흐름표"/>
      <sheetName val="TB(BS)"/>
      <sheetName val="TB(PL)"/>
      <sheetName val="R(BS-PL-RE)"/>
      <sheetName val="2-1.제품군별계획대비실적(B.A)"/>
      <sheetName val="Bs. de Uso 2002"/>
      <sheetName val="F1,2"/>
      <sheetName val="갑지(추정)"/>
      <sheetName val="누TB"/>
      <sheetName val="BS"/>
      <sheetName val="2140 "/>
      <sheetName val="Module of P&amp;L"/>
      <sheetName val="Active sales analysis"/>
      <sheetName val="P&amp;L"/>
      <sheetName val="Config"/>
      <sheetName val="건물"/>
      <sheetName val="한세A4PL"/>
      <sheetName val="3.일반사상"/>
      <sheetName val="Menu_Link"/>
      <sheetName val="Inputs"/>
      <sheetName val="TB"/>
      <sheetName val="BASIS(Pre)"/>
      <sheetName val="cable-data"/>
      <sheetName val="Korea_pkg(1Q)"/>
      <sheetName val="Disclaimer"/>
      <sheetName val="Sheet14"/>
      <sheetName val="Sheet13"/>
      <sheetName val="CTEMCOST"/>
      <sheetName val="Sch7a (토요일)"/>
      <sheetName val="공통CD"/>
      <sheetName val="税费（印花税、残保金、人防建设基金）"/>
      <sheetName val="税费（城建税、教育费附加、地方教育附加）"/>
      <sheetName val="추진전략"/>
      <sheetName val="JP"/>
      <sheetName val="HP"/>
      <sheetName val="04LS"/>
      <sheetName val="차액보증"/>
      <sheetName val="경제성분석"/>
      <sheetName val="CAUDIT"/>
      <sheetName val="협조전"/>
      <sheetName val="1. Assumptions"/>
      <sheetName val="TLCF"/>
      <sheetName val="2.대외공문"/>
      <sheetName val="Sheet1"/>
      <sheetName val="Code"/>
      <sheetName val="Balance Sheet"/>
      <sheetName val="main_db"/>
      <sheetName val="#OSO실사결과(NT)"/>
      <sheetName val="Sch_3a"/>
      <sheetName val="Sch5_"/>
      <sheetName val="Sch7a_(2000)"/>
      <sheetName val="Sch_13"/>
      <sheetName val="Sch17_(2)"/>
      <sheetName val="Sch18_"/>
      <sheetName val="Sch24_"/>
      <sheetName val="MOF-1_employee"/>
      <sheetName val="MOF-2_production"/>
      <sheetName val="MOF-3_sales_order"/>
      <sheetName val="MOF-4_sales"/>
      <sheetName val="MOF-5_contracts"/>
      <sheetName val="MOF-7_investments"/>
      <sheetName val="MOF-8_derivatives"/>
      <sheetName val="Sch7a_(토요일)"/>
      <sheetName val="01"/>
      <sheetName val="유형자산집계(05)"/>
      <sheetName val="지분법평가1분기"/>
      <sheetName val="검토사항"/>
      <sheetName val="매출채권Lead_5310"/>
      <sheetName val="Lease Details"/>
      <sheetName val="Lead"/>
      <sheetName val="Summary_of_plant_values-I"/>
      <sheetName val="Cash_Flow_Statement"/>
      <sheetName val="Income_Statement"/>
      <sheetName val="3_일반사상"/>
      <sheetName val="2-1_제품군별계획대비실적(B_A)"/>
      <sheetName val="2_대외공문"/>
      <sheetName val="Sch_3a1"/>
      <sheetName val="Sch5_1"/>
      <sheetName val="Sch7a_(2000)1"/>
      <sheetName val="Sch_131"/>
      <sheetName val="Sch17_(2)1"/>
      <sheetName val="Sch18_1"/>
      <sheetName val="Sch24_1"/>
      <sheetName val="MOF-1_employee1"/>
      <sheetName val="MOF-2_production1"/>
      <sheetName val="MOF-3_sales_order1"/>
      <sheetName val="MOF-4_sales1"/>
      <sheetName val="MOF-5_contracts1"/>
      <sheetName val="MOF-7_investments1"/>
      <sheetName val="MOF-8_derivatives1"/>
      <sheetName val="Summary_of_plant_values-I1"/>
      <sheetName val="Cash_Flow_Statement1"/>
      <sheetName val="Income_Statement1"/>
      <sheetName val="3_일반사상1"/>
      <sheetName val="2-1_제품군별계획대비실적(B_A)1"/>
      <sheetName val="2_대외공문1"/>
      <sheetName val="건별조건"/>
      <sheetName val="5600"/>
      <sheetName val="2회 유동성전환사채(상환)"/>
      <sheetName val="Main"/>
      <sheetName val="Depreciation"/>
      <sheetName val="현금"/>
      <sheetName val="부서손익◆"/>
      <sheetName val="제조원가"/>
      <sheetName val="BS,PL"/>
      <sheetName val="IX 20 Yr"/>
      <sheetName val="8100"/>
      <sheetName val="리드"/>
      <sheetName val="hmsim"/>
      <sheetName val="POLY_1"/>
      <sheetName val="2140_"/>
      <sheetName val="Module_of_P&amp;L"/>
      <sheetName val="Active_sales_analysis"/>
      <sheetName val="Sheet3"/>
      <sheetName val="CBRE PAR SOCIETES"/>
      <sheetName val="슬림형변경"/>
      <sheetName val="받을어음"/>
      <sheetName val="용연"/>
      <sheetName val="99종합"/>
      <sheetName val="Lists"/>
      <sheetName val="제안서입력"/>
      <sheetName val="진행 data (2)"/>
      <sheetName val="MP2006 data"/>
      <sheetName val="하남요청"/>
      <sheetName val="2000"/>
      <sheetName val="RG_CARDEALER"/>
      <sheetName val="Maintenance Plan(설비)"/>
      <sheetName val="수량산출"/>
      <sheetName val="CPress"/>
      <sheetName val="Sheet4"/>
      <sheetName val="진행_data_(2)"/>
      <sheetName val="MP2006_data"/>
      <sheetName val="Maintenance_Plan(설비)"/>
      <sheetName val=".1 기본양식"/>
      <sheetName val="EQT-ESTN"/>
      <sheetName val="F3"/>
      <sheetName val="5400-재고자산Lead"/>
      <sheetName val="시산표(매출조정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refreshError="1"/>
      <sheetData sheetId="209" refreshError="1"/>
      <sheetData sheetId="210" refreshError="1"/>
      <sheetData sheetId="211" refreshError="1"/>
      <sheetData sheetId="212" refreshError="1"/>
    </sheetDataSet>
  </externalBook>
</externalLink>
</file>

<file path=xl/externalLinks/externalLink6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ummary"/>
      <sheetName val="1.1 Project Data"/>
      <sheetName val="1.2 Cost Codes"/>
      <sheetName val="2.0 Budget"/>
      <sheetName val="2.1 Budget Mods"/>
      <sheetName val="Exchange Rates"/>
      <sheetName val="2.2 DM Expenses"/>
      <sheetName val="2.3 DM Budget Mods"/>
      <sheetName val="4.0 Contract Sum"/>
      <sheetName val="4.1 Contracts"/>
      <sheetName val="4.2 PCO Log"/>
      <sheetName val="4.3 Future Anticipated"/>
      <sheetName val="4.4 Contract Pmt Approval"/>
      <sheetName val="4.5 Payees &amp; Instructions"/>
      <sheetName val="5.0 Misc. Invoices"/>
      <sheetName val="5.1 DM Invoices"/>
      <sheetName val="5.2 Misc Payment Approval"/>
      <sheetName val="6.0 PO Reg"/>
      <sheetName val="7.0 ARF Register"/>
      <sheetName val="Calcs"/>
      <sheetName val="Calcs for Design EV"/>
      <sheetName val="Cals for const. E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_MR"/>
      <sheetName val="IS (MR)"/>
      <sheetName val="opex(MR)"/>
      <sheetName val="Budget sales -OQ4"/>
      <sheetName val="HIGHLIGHT-OQ4"/>
      <sheetName val="ISBS-OQ4"/>
      <sheetName val="OPEX-OQ4"/>
      <sheetName val="BSIS Jun07"/>
      <sheetName val="BSPL"/>
      <sheetName val="BS"/>
      <sheetName val="PL"/>
      <sheetName val="AR"/>
      <sheetName val="PPE"/>
      <sheetName val="AP"/>
      <sheetName val="Inventory (old)"/>
      <sheetName val="Inventory"/>
      <sheetName val="Accrual"/>
      <sheetName val="Sales"/>
      <sheetName val="Sales-2006"/>
      <sheetName val="Gaikindo Report"/>
      <sheetName val="Sales Trend"/>
      <sheetName val="Opex"/>
      <sheetName val="Non Opex"/>
      <sheetName val="Gross margin"/>
      <sheetName val="Financial Ratios"/>
      <sheetName val="selisih accr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6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_MR"/>
      <sheetName val="IS (MR)"/>
      <sheetName val="opex(MR)"/>
      <sheetName val="TB-Oct06"/>
      <sheetName val="Budget sales -OQ4"/>
      <sheetName val="TB-Dec05"/>
      <sheetName val="HIGHLIGHT-OQ4"/>
      <sheetName val="ISBS-OQ4"/>
      <sheetName val="Sales-2005"/>
      <sheetName val="OPEX-OQ4"/>
      <sheetName val="BS"/>
      <sheetName val="PL"/>
      <sheetName val="AR"/>
      <sheetName val="PPE"/>
      <sheetName val="AP"/>
      <sheetName val="Inventory (old)"/>
      <sheetName val="Inventory"/>
      <sheetName val="Accrual"/>
      <sheetName val="Sales"/>
      <sheetName val="Sales-2006"/>
      <sheetName val="Gaikindo Report"/>
      <sheetName val="Sales Trend"/>
      <sheetName val="Opex"/>
      <sheetName val="Non Opex"/>
      <sheetName val="Gross margin"/>
      <sheetName val="Financial Ratios"/>
      <sheetName val="Permanent 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6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Январь"/>
      <sheetName val="прив.рес. янв"/>
      <sheetName val="прив.рес.февр"/>
      <sheetName val="Февраль"/>
      <sheetName val="Март"/>
      <sheetName val="Апрель"/>
      <sheetName val="Май"/>
      <sheetName val="Июнь"/>
      <sheetName val="Июль"/>
      <sheetName val="Август"/>
      <sheetName val=" пост ср-в янв"/>
      <sheetName val="пост ср-в февр"/>
      <sheetName val="пост ср-в март"/>
      <sheetName val="пост ср-в апрель"/>
      <sheetName val="komentár"/>
      <sheetName val="Константы"/>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R_NoRangeSheet"/>
      <sheetName val="1 кв"/>
      <sheetName val="2 кв"/>
      <sheetName val="3 кв"/>
      <sheetName val="4 кв"/>
      <sheetName val="все"/>
      <sheetName val="Лист1"/>
      <sheetName val="4 кв (2)"/>
      <sheetName val="3 кв (2)"/>
      <sheetName val="2 кв (2)"/>
      <sheetName val="Контрольные показатели"/>
      <sheetName val="1_кв"/>
      <sheetName val="2_кв"/>
      <sheetName val="3_кв"/>
      <sheetName val="4_кв"/>
      <sheetName val="4_кв_(2)"/>
      <sheetName val="3_кв_(2)"/>
      <sheetName val="2_кв_(2)"/>
      <sheetName val="Контрольные_показател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ек_факт"/>
      <sheetName val="нояб_факт"/>
      <sheetName val="дек(254450)"/>
      <sheetName val="прогн_дек(на 20число)"/>
      <sheetName val="нояб(241118)"/>
      <sheetName val="окт_факт"/>
      <sheetName val="октябрь"/>
      <sheetName val="прогн_дек(261897)"/>
      <sheetName val="прогн_нояб(258602)"/>
      <sheetName val="окт(272040по действ)"/>
      <sheetName val="прогн_окт(272040по утв)"/>
      <sheetName val="_сент"/>
      <sheetName val="сент_факт"/>
      <sheetName val="сент(ожид)"/>
      <sheetName val="прогн_окт(269812)"/>
      <sheetName val="авг_факт"/>
      <sheetName val="сент(260595)"/>
      <sheetName val="авг(249ожид)"/>
      <sheetName val="сент(254)"/>
      <sheetName val="авг(190)"/>
      <sheetName val="авг(250991)"/>
      <sheetName val="июль_факт"/>
      <sheetName val="авг(239352)"/>
      <sheetName val="авг(261034)"/>
      <sheetName val="июнь_факт"/>
      <sheetName val="июль 252,9(max12000)"/>
      <sheetName val="прогн_на_июль (max13000)"/>
      <sheetName val="прогн_на_июль"/>
      <sheetName val="май_факт"/>
      <sheetName val="прогн_на_июнь"/>
      <sheetName val="апр_факт"/>
      <sheetName val="май (210000) (2)"/>
      <sheetName val="май (210000)"/>
      <sheetName val="май (191704)"/>
      <sheetName val="прогн_на_май"/>
      <sheetName val="апр249871"/>
      <sheetName val="март_факт"/>
      <sheetName val="апр249571"/>
      <sheetName val="март_факт + прогн (2)"/>
      <sheetName val="март_факт + прогн"/>
      <sheetName val="прогн_на_апрель"/>
      <sheetName val="март176041"/>
      <sheetName val="март191616"/>
      <sheetName val="фев_факт"/>
      <sheetName val="март191408"/>
      <sheetName val="фев225543(правил) (2)"/>
      <sheetName val="фев225543(правил)"/>
      <sheetName val="фев225543(по нов тариф с 15_02)"/>
      <sheetName val="прогн_на_март"/>
      <sheetName val="фев250543(по нов тар весь V)"/>
      <sheetName val="фев250543(по нов тар пол)"/>
      <sheetName val="янв_факт"/>
      <sheetName val="февр250543"/>
      <sheetName val="янв_26дн"/>
      <sheetName val="прогн_на_февр"/>
      <sheetName val="янв205352"/>
      <sheetName val="прогноз на январь"/>
      <sheetName val="константы"/>
      <sheetName val="XLR_NoRangeSheet"/>
      <sheetName val="1.2.1"/>
      <sheetName val="2.2.4"/>
      <sheetName val="прогн_дек(на_20число)"/>
      <sheetName val="окт(272040по_действ)"/>
      <sheetName val="прогн_окт(272040по_утв)"/>
      <sheetName val="июль_252,9(max12000)"/>
      <sheetName val="прогн_на_июль_(max13000)"/>
      <sheetName val="май_(210000)_(2)"/>
      <sheetName val="май_(210000)"/>
      <sheetName val="май_(191704)"/>
      <sheetName val="март_факт_+_прогн_(2)"/>
      <sheetName val="март_факт_+_прогн"/>
      <sheetName val="фев225543(правил)_(2)"/>
      <sheetName val="фев225543(по_нов_тариф_с_15_02)"/>
      <sheetName val="фев250543(по_нов_тар_весь_V)"/>
      <sheetName val="фев250543(по_нов_тар_пол)"/>
      <sheetName val="прогноз_на_январь"/>
      <sheetName val="1_2_1"/>
      <sheetName val="2_2_4"/>
      <sheetName val="ПНС"/>
      <sheetName val="ОСВ-отче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6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4)"/>
      <sheetName val="표지(1)"/>
      <sheetName val="매출현황 "/>
      <sheetName val="生産現況(3)"/>
    </sheetNames>
    <sheetDataSet>
      <sheetData sheetId="0"/>
      <sheetData sheetId="1"/>
      <sheetData sheetId="2"/>
      <sheetData sheetId="3"/>
    </sheetDataSet>
  </externalBook>
</externalLink>
</file>

<file path=xl/externalLinks/externalLink6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월 입출"/>
      <sheetName val="신규입고"/>
      <sheetName val="매각처분"/>
      <sheetName val="대체증가"/>
      <sheetName val="대체감소"/>
      <sheetName val="건설가계정"/>
      <sheetName val="15.외화외상매입금 0"/>
      <sheetName val="17.미지급금0"/>
      <sheetName val="试算平衡表"/>
      <sheetName val="f3"/>
      <sheetName val="2-1.제품군별계획대비실적(B.A)"/>
      <sheetName val="1-6월_입출"/>
      <sheetName val="15_외화외상매입금_0"/>
      <sheetName val="17_미지급금0"/>
      <sheetName val="2-1_제품군별계획대비실적(B_A)"/>
      <sheetName val="단기차입금"/>
      <sheetName val="IS"/>
      <sheetName val="资产负债表（中文）"/>
      <sheetName val="现金收支余月报表"/>
      <sheetName val="银行存款月报表"/>
      <sheetName val="선급금"/>
      <sheetName val="14.외상매입금0"/>
      <sheetName val="16.지급어음 0"/>
      <sheetName val="5.미수금0"/>
      <sheetName val="3.외상매출금 0"/>
      <sheetName val="14_외상매입금0"/>
      <sheetName val="16_지급어음_0"/>
      <sheetName val="5_미수금0"/>
      <sheetName val="3_외상매출금_0"/>
      <sheetName val="99_11월_제조품List"/>
      <sheetName val="99년10월_제조품매출누계"/>
      <sheetName val="W3000재료비비교Table(송부용)"/>
      <sheetName val="일보_생산"/>
      <sheetName val="KMT물량"/>
      <sheetName val="User base"/>
      <sheetName val="Sheet1 (2)"/>
      <sheetName val="모델별PSI"/>
      <sheetName val="계획"/>
      <sheetName val="Constants"/>
      <sheetName val="A4공장"/>
      <sheetName val="raw"/>
      <sheetName val="2.GBU list(don't change)"/>
      <sheetName val="목록정의"/>
      <sheetName val="MetaInfo"/>
      <sheetName val="통계자료"/>
      <sheetName val="Index기준"/>
      <sheetName val="입고품"/>
      <sheetName val="6522"/>
      <sheetName val="Sheet2"/>
      <sheetName val="Cpk-Cav1"/>
      <sheetName val="FPA11"/>
      <sheetName val="VAS TB"/>
      <sheetName val="Menu_Link"/>
      <sheetName val="합계잔액시산표"/>
      <sheetName val="TABLE"/>
      <sheetName val="XREF"/>
      <sheetName val="应付工资明细表"/>
      <sheetName val="4.ﾒｰｶｰ別ｱﾅﾛｸﾞ､ﾃﾞｼﾞﾀﾙ"/>
      <sheetName val="당월(1)"/>
      <sheetName val="Overhead calculations"/>
      <sheetName val="#REF"/>
      <sheetName val="원_VL"/>
      <sheetName val="판가반영"/>
      <sheetName val="Sheet1"/>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Set>
  </externalBook>
</externalLink>
</file>

<file path=xl/externalLinks/externalLink6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성적일람"/>
      <sheetName val="수보명세"/>
      <sheetName val="보험금"/>
      <sheetName val="성적표96"/>
    </sheetNames>
    <sheetDataSet>
      <sheetData sheetId="0"/>
      <sheetData sheetId="1"/>
      <sheetData sheetId="2"/>
      <sheetData sheetId="3"/>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re sheet"/>
      <sheetName val="시산표"/>
      <sheetName val="국문FS "/>
      <sheetName val="국문제조"/>
      <sheetName val="현금흐름"/>
      <sheetName val="영문FS"/>
      <sheetName val="영문제조원가"/>
      <sheetName val="Cod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채권매매(본부기준)"/>
      <sheetName val="채권(월)"/>
      <sheetName val="채권(전산)"/>
      <sheetName val="전략(본부기준)"/>
      <sheetName val="전략(월)"/>
      <sheetName val="전략(전산)"/>
      <sheetName val="방카(본부기준)"/>
      <sheetName val="방카(월)"/>
      <sheetName val="방카(전산)"/>
      <sheetName val="선취(본부기준)"/>
      <sheetName val="선취(월)"/>
      <sheetName val="선취(전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겉표지"/>
      <sheetName val="환율"/>
      <sheetName val="당좌예금"/>
      <sheetName val="보통예금"/>
      <sheetName val="MMDA"/>
      <sheetName val="외화당좌예금"/>
      <sheetName val="정기예금"/>
      <sheetName val="외화정기예금"/>
      <sheetName val="외화예적금 환산평가"/>
      <sheetName val="받을어음명세서"/>
      <sheetName val="쌍용정산"/>
      <sheetName val="미수수익"/>
      <sheetName val="선급법인세"/>
      <sheetName val="별단예금"/>
      <sheetName val="단퇴예치"/>
      <sheetName val="원화단기차입"/>
      <sheetName val="외화단기차입금(Banker's)"/>
      <sheetName val="미지급금"/>
      <sheetName val="외화은행미지급금"/>
      <sheetName val="쌍용정산미지급금"/>
      <sheetName val="원화미지급비용(회계팀)"/>
      <sheetName val="외화차입금 미지급비용[환산평가]"/>
      <sheetName val="외화미지급비용(후급이자)"/>
      <sheetName val="유동성 차입금(외화)"/>
      <sheetName val="사채"/>
      <sheetName val="원화장기차입"/>
      <sheetName val="외화장기성 차입금"/>
      <sheetName val="견질명세"/>
      <sheetName val="어음및수표수불현황"/>
      <sheetName val="어음및수표실사"/>
      <sheetName val="어음및수표발행현황"/>
      <sheetName val="장기차입금"/>
      <sheetName val="유동성장기부채"/>
      <sheetName val="융통어음목록"/>
      <sheetName val="결산체크"/>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케이스표지"/>
      <sheetName val="결산보고서"/>
      <sheetName val="BS"/>
      <sheetName val="IS"/>
      <sheetName val="제조원가"/>
      <sheetName val="합계잔액"/>
      <sheetName val="data"/>
      <sheetName val="Config"/>
      <sheetName val="연평잔"/>
      <sheetName val="환율"/>
      <sheetName val="인건비"/>
      <sheetName val="설계명세서(선로)"/>
      <sheetName val="분개장·원장"/>
      <sheetName val="Index"/>
      <sheetName val="원자재"/>
      <sheetName val="4.경비 5.영업외수지"/>
      <sheetName val="포장재"/>
      <sheetName val="월간인력"/>
      <sheetName val="절대지우지말것"/>
      <sheetName val="Sheet1"/>
      <sheetName val="비교재무제표"/>
      <sheetName val="본사감가상각대장(비품)"/>
      <sheetName val="9906%20재무제표(상반기)"/>
      <sheetName val="PL-누적"/>
      <sheetName val="Usd"/>
      <sheetName val="CODE"/>
      <sheetName val="Sheet2"/>
      <sheetName val="물량투입계획"/>
      <sheetName val="F12"/>
      <sheetName val="F3"/>
      <sheetName val="XREF"/>
      <sheetName val="시산표"/>
      <sheetName val="주요기준"/>
      <sheetName val="99선급비용"/>
      <sheetName val="코드"/>
      <sheetName val="이자율"/>
      <sheetName val="재무비율분석"/>
      <sheetName val="F12_BS"/>
      <sheetName val="F3_PL"/>
      <sheetName val="F4_PAJE"/>
      <sheetName val="원가"/>
      <sheetName val="F1,2"/>
      <sheetName val="합손"/>
      <sheetName val=" 견적서"/>
      <sheetName val="손익계산서(管理)"/>
      <sheetName val="MAIN"/>
      <sheetName val="외화금융(97-03)"/>
      <sheetName val="손익합산"/>
      <sheetName val="본,사업제예금"/>
      <sheetName val="받어"/>
      <sheetName val="회계감사"/>
      <sheetName val="EE2"/>
      <sheetName val="회사정보"/>
      <sheetName val="lead"/>
      <sheetName val="WPL"/>
      <sheetName val="판매46"/>
      <sheetName val="F45"/>
      <sheetName val="Foreign Details"/>
      <sheetName val="시산956"/>
      <sheetName val="급여테이블"/>
      <sheetName val="의료보험표준보수액"/>
      <sheetName val="#2 BSPL"/>
      <sheetName val="포장코드 변경안"/>
      <sheetName val="Assumption"/>
      <sheetName val="투자예산"/>
      <sheetName val="표준단가"/>
      <sheetName val="FORMURA만두"/>
      <sheetName val="F냉동면"/>
      <sheetName val="F스프"/>
      <sheetName val="F냉장면"/>
      <sheetName val="수량계획"/>
      <sheetName val="화의-현금흐름"/>
      <sheetName val="성적표96"/>
      <sheetName val="==과목코드=="/>
      <sheetName val="차입"/>
      <sheetName val="퇴직영수증"/>
      <sheetName val="재공품"/>
      <sheetName val="손익"/>
      <sheetName val="본부별매출"/>
      <sheetName val="가공집계"/>
      <sheetName val="외주집계"/>
      <sheetName val="샘플,파지출고"/>
      <sheetName val="지급융통"/>
      <sheetName val="1월"/>
      <sheetName val="집연95"/>
      <sheetName val="종합"/>
      <sheetName val="받을어음할인및 융통어음"/>
      <sheetName val="품목단가"/>
      <sheetName val="피벗"/>
      <sheetName val="TB(BS)"/>
      <sheetName val="TB(PL)"/>
      <sheetName val="채권"/>
      <sheetName val="영업점별목표산출"/>
      <sheetName val="발령"/>
      <sheetName val="Upgrades pricing"/>
      <sheetName val="배부전"/>
      <sheetName val="매각대상자산 청산가치"/>
      <sheetName val="별표 "/>
      <sheetName val="원인분석 양식"/>
      <sheetName val="할증 "/>
      <sheetName val="가수금대체"/>
      <sheetName val="견적서"/>
      <sheetName val="제조원가_미업5350톤"/>
      <sheetName val="0096판보"/>
      <sheetName val="지급어음"/>
      <sheetName val="첨부1"/>
      <sheetName val="carryover"/>
      <sheetName val="3월누계"/>
      <sheetName val="graph"/>
      <sheetName val="판매.DAT"/>
      <sheetName val="CJE"/>
      <sheetName val="Analysis"/>
      <sheetName val="6동"/>
      <sheetName val="잡손실내역"/>
      <sheetName val="판매목표"/>
      <sheetName val="손익예상"/>
      <sheetName val="9-1차이내역"/>
      <sheetName val="working"/>
      <sheetName val="XL4Poppy"/>
      <sheetName val="표지"/>
      <sheetName val="Grade Options"/>
      <sheetName val="F&amp;B Comps"/>
      <sheetName val="공정가치"/>
      <sheetName val="아이콘"/>
      <sheetName val="주간남10대순위1"/>
      <sheetName val="주간여30대순위1"/>
      <sheetName val="Sheet1 (2)"/>
      <sheetName val="햇반총원가표실적_org"/>
      <sheetName val="주요제품생산"/>
      <sheetName val="3~8월실적(조정후)"/>
      <sheetName val="#REF"/>
      <sheetName val="참조"/>
      <sheetName val="산업은행 경영지표"/>
      <sheetName val="자재별"/>
      <sheetName val="매출액"/>
      <sheetName val="8월"/>
      <sheetName val="청도"/>
      <sheetName val="미국"/>
      <sheetName val="조정전"/>
      <sheetName val="선급법인세 (2)"/>
      <sheetName val="BS-이연차수정"/>
      <sheetName val="PL-이연차수정"/>
      <sheetName val="PAJE"/>
      <sheetName val="PRJE"/>
      <sheetName val="BS(5월-경리과)"/>
      <sheetName val="Finmod"/>
      <sheetName val="산출근거1"/>
      <sheetName val="사업계획(완)"/>
      <sheetName val="설계내역서"/>
      <sheetName val="General Memo"/>
      <sheetName val="대외공문"/>
      <sheetName val="이익잉여금처분계산서"/>
      <sheetName val="재무상태변동표"/>
      <sheetName val="제조원가명세서"/>
      <sheetName val="현금흐름표"/>
      <sheetName val="Summary"/>
      <sheetName val="표준지"/>
      <sheetName val="비품"/>
      <sheetName val="118.세금과공과"/>
      <sheetName val="실적피벗"/>
      <sheetName val="차수"/>
      <sheetName val="평가표"/>
      <sheetName val="32362"/>
      <sheetName val="년간 자금계획"/>
      <sheetName val="기타"/>
      <sheetName val="품목"/>
      <sheetName val="4_경비_5_영업외수지1"/>
      <sheetName val="Upgrades_pricing1"/>
      <sheetName val="매각대상자산_청산가치1"/>
      <sheetName val="원인분석_양식1"/>
      <sheetName val="별표_1"/>
      <sheetName val="할증_1"/>
      <sheetName val="판매_DAT1"/>
      <sheetName val="Sheet1_(2)1"/>
      <sheetName val="Grade_Options1"/>
      <sheetName val="F&amp;B_Comps1"/>
      <sheetName val="4_경비_5_영업외수지"/>
      <sheetName val="Upgrades_pricing"/>
      <sheetName val="매각대상자산_청산가치"/>
      <sheetName val="원인분석_양식"/>
      <sheetName val="별표_"/>
      <sheetName val="할증_"/>
      <sheetName val="판매_DAT"/>
      <sheetName val="Sheet1_(2)"/>
      <sheetName val="Grade_Options"/>
      <sheetName val="F&amp;B_Comps"/>
      <sheetName val="CHECK"/>
      <sheetName val="Plan"/>
      <sheetName val="2-2.매출분석"/>
      <sheetName val="F-1,2"/>
      <sheetName val="원료분석"/>
      <sheetName val="판매믹스"/>
      <sheetName val="2.대외공문"/>
      <sheetName val="1data"/>
      <sheetName val="정산표"/>
      <sheetName val="WACC"/>
      <sheetName val="감가상각(원본)"/>
      <sheetName val="용역원가명세서"/>
      <sheetName val="토목주소"/>
      <sheetName val="프랜트면허"/>
      <sheetName val="T&amp;C"/>
      <sheetName val="고합"/>
      <sheetName val="building"/>
      <sheetName val="확인서"/>
      <sheetName val="하수급견적대비"/>
      <sheetName val="평가제외"/>
      <sheetName val="과거PL"/>
      <sheetName val="서울판관-공통부문"/>
      <sheetName val="년판01"/>
      <sheetName val="간접경상비"/>
      <sheetName val="FILE1"/>
      <sheetName val="반기PL"/>
      <sheetName val="재무가정"/>
      <sheetName val="RD제품개발투자비(매가)"/>
      <sheetName val="노무비"/>
      <sheetName val="1유리"/>
      <sheetName val="May."/>
      <sheetName val="연차1"/>
      <sheetName val="June."/>
      <sheetName val="BTS-시범물량"/>
      <sheetName val="특별경비"/>
      <sheetName val="종합2"/>
      <sheetName val="July."/>
      <sheetName val="차입금리드"/>
      <sheetName val="승용"/>
      <sheetName val="개발담당자 "/>
      <sheetName val="기성고내역"/>
      <sheetName val="유효이자율표"/>
      <sheetName val="전체현황"/>
      <sheetName val="24.보증금(전신전화가입권)"/>
      <sheetName val="명단"/>
      <sheetName val="개인사용종합"/>
      <sheetName val="2월"/>
      <sheetName val="Packaging cost Back Data"/>
      <sheetName val="지급어음(일별)"/>
      <sheetName val="Monthly Cash Flow"/>
      <sheetName val="EE"/>
      <sheetName val="FMEA"/>
      <sheetName val="설 계"/>
      <sheetName val="품셈TABLE"/>
      <sheetName val="매출집계"/>
      <sheetName val="원시데이타"/>
      <sheetName val="정렬"/>
      <sheetName val="오억미만"/>
      <sheetName val="토공사"/>
      <sheetName val="SIL98"/>
      <sheetName val="MB5B"/>
      <sheetName val="판매집계"/>
      <sheetName val="100201"/>
      <sheetName val="TS"/>
      <sheetName val="전체아이디어현황"/>
      <sheetName val="드롭버튼"/>
      <sheetName val="G4"/>
      <sheetName val="기초데이타"/>
      <sheetName val="관계주식"/>
      <sheetName val="실적_2월"/>
      <sheetName val="폼관조직"/>
      <sheetName val="매출원가_회사제시"/>
      <sheetName val="명세표"/>
      <sheetName val="주관사업"/>
      <sheetName val="Intro2"/>
      <sheetName val="Id"/>
      <sheetName val="결산요약2"/>
      <sheetName val="결산입력"/>
      <sheetName val="요약비교"/>
      <sheetName val="현금및현금등가물 명세표"/>
      <sheetName val="ELECTRIC"/>
      <sheetName val="갑지"/>
      <sheetName val="산업은행_경영지표"/>
      <sheetName val="1"/>
      <sheetName val="결정화결과"/>
      <sheetName val="WorldQuest"/>
      <sheetName val="제분건"/>
      <sheetName val="합계잔액시산표"/>
      <sheetName val="건물"/>
      <sheetName val="제품군"/>
      <sheetName val="REF"/>
      <sheetName val="97년"/>
      <sheetName val="GA"/>
      <sheetName val="MAIN PH"/>
      <sheetName val="4_경비_5_영업외수지2"/>
      <sheetName val="Upgrades_pricing2"/>
      <sheetName val="매각대상자산_청산가치2"/>
      <sheetName val="원인분석_양식2"/>
      <sheetName val="별표_2"/>
      <sheetName val="할증_2"/>
      <sheetName val="판매_DAT2"/>
      <sheetName val="Sheet1_(2)2"/>
      <sheetName val="Grade_Options2"/>
      <sheetName val="F&amp;B_Comps2"/>
      <sheetName val="_견적서"/>
      <sheetName val="년간_자금계획"/>
      <sheetName val="2-2_매출분석"/>
      <sheetName val="세부편성내역_2013(원본)"/>
      <sheetName val="가격비"/>
      <sheetName val="가정"/>
      <sheetName val="1. Assumptions"/>
      <sheetName val="만기현황(금전신탁)"/>
      <sheetName val="공시용 재무상태표"/>
      <sheetName val="TLCF"/>
      <sheetName val="Configuration"/>
      <sheetName val="JournalSummary"/>
      <sheetName val="2-1.제품군별계획대비실적(B.A)"/>
      <sheetName val="자본"/>
      <sheetName val="HBOSubRev"/>
      <sheetName val="MaxSubRev"/>
      <sheetName val="Subscription"/>
      <sheetName val="당월계획비"/>
      <sheetName val="업체_Larch"/>
      <sheetName val="학교"/>
      <sheetName val="유통간부"/>
      <sheetName val="정의"/>
      <sheetName val="법인전체-집계용"/>
      <sheetName val="실행철강하도"/>
      <sheetName val="전체"/>
      <sheetName val="출근현황"/>
      <sheetName val="자금흐름"/>
      <sheetName val="평가예상(200308)"/>
      <sheetName val="LS"/>
      <sheetName val="기준액"/>
      <sheetName val="표건"/>
      <sheetName val="Assumptions"/>
      <sheetName val="수입"/>
      <sheetName val="CF"/>
      <sheetName val="Sheet5"/>
      <sheetName val="월별손익"/>
      <sheetName val="보정사항"/>
      <sheetName val="3.6.6LL"/>
      <sheetName val="admin"/>
      <sheetName val="支払手形"/>
      <sheetName val="雑収"/>
      <sheetName val="손익계산서"/>
      <sheetName val="sang(660)"/>
      <sheetName val="BS누적"/>
      <sheetName val="4_경비_5_영업외수지3"/>
      <sheetName val="Upgrades_pricing3"/>
      <sheetName val="매각대상자산_청산가치3"/>
      <sheetName val="원인분석_양식3"/>
      <sheetName val="별표_3"/>
      <sheetName val="할증_3"/>
      <sheetName val="판매_DAT3"/>
      <sheetName val="Grade_Options3"/>
      <sheetName val="F&amp;B_Comps3"/>
      <sheetName val="Sheet1_(2)3"/>
      <sheetName val="산업은행_경영지표1"/>
      <sheetName val="년간_자금계획1"/>
      <sheetName val="_견적서1"/>
      <sheetName val="2-2_매출분석1"/>
      <sheetName val="일위대가표"/>
      <sheetName val="8월차잔"/>
      <sheetName val="최종보고1"/>
      <sheetName val="인건비(5)"/>
      <sheetName val="대구파크쿨링타워"/>
      <sheetName val="93상각비"/>
      <sheetName val="controll"/>
      <sheetName val="조회서"/>
      <sheetName val="연불"/>
      <sheetName val="#3"/>
      <sheetName val="외화평가"/>
      <sheetName val="기본사항"/>
      <sheetName val="자재,노무CODE"/>
      <sheetName val="연체 ()"/>
      <sheetName val="영업외손익등"/>
      <sheetName val="접대비(을)"/>
      <sheetName val="TEMP1"/>
      <sheetName val="TEMP2"/>
      <sheetName val="108.수선비"/>
      <sheetName val="Macro1"/>
      <sheetName val="08매출"/>
      <sheetName val="결손금"/>
      <sheetName val="퇴직충당금(3.31)(국문)"/>
      <sheetName val="J-2이하"/>
      <sheetName val="Disclosure"/>
      <sheetName val="Int-Invst"/>
      <sheetName val="raw data_사업별 매출"/>
      <sheetName val="사업별 회선"/>
      <sheetName val="95부서실"/>
      <sheetName val="대차대조표"/>
      <sheetName val="장기"/>
      <sheetName val="지점월추이"/>
      <sheetName val="증권b"/>
      <sheetName val="최종전사PL"/>
      <sheetName val="#2561 FR Manual (2)"/>
      <sheetName val="GLS전체(CMS기준)"/>
      <sheetName val="3월"/>
      <sheetName val="해태제과"/>
      <sheetName val="유통기한 프로그램"/>
      <sheetName val="현황"/>
      <sheetName val="con"/>
      <sheetName val="4_경비_5_영업외수지4"/>
      <sheetName val="Upgrades_pricing4"/>
      <sheetName val="매각대상자산_청산가치4"/>
      <sheetName val="원인분석_양식4"/>
      <sheetName val="별표_4"/>
      <sheetName val="판매_DAT4"/>
      <sheetName val="할증_4"/>
      <sheetName val="Grade_Options4"/>
      <sheetName val="F&amp;B_Comps4"/>
      <sheetName val="Sheet1_(2)4"/>
      <sheetName val="산업은행_경영지표2"/>
      <sheetName val="_견적서2"/>
      <sheetName val="년간_자금계획2"/>
      <sheetName val="2-2_매출분석2"/>
      <sheetName val="MAIN_PH"/>
      <sheetName val="받을어음할인및_융통어음"/>
      <sheetName val="Foreign_Details"/>
      <sheetName val="현금및현금등가물_명세표"/>
      <sheetName val="선급법인세_(2)"/>
      <sheetName val="2-1_제품군별계획대비실적(B_A)"/>
      <sheetName val="24_보증금(전신전화가입권)"/>
      <sheetName val="#2_BSPL"/>
      <sheetName val="2_대외공문"/>
      <sheetName val="3_6_6LL"/>
      <sheetName val="내역서"/>
      <sheetName val="제품목록"/>
      <sheetName val="정리계획CF평가"/>
      <sheetName val="잔존년수"/>
      <sheetName val="입찰보고"/>
      <sheetName val="인건비 내역서"/>
      <sheetName val="최종샘플링"/>
      <sheetName val="C+연차"/>
      <sheetName val="00000000"/>
      <sheetName val="报告第2页"/>
      <sheetName val="효율계획(당월)"/>
      <sheetName val="전체실적"/>
      <sheetName val="한세A4PL"/>
      <sheetName val="제출용BS(한일+할부)"/>
      <sheetName val="금융"/>
      <sheetName val="조직표"/>
      <sheetName val="개별지가"/>
      <sheetName val="수수료산출용"/>
      <sheetName val="BID"/>
      <sheetName val="최종"/>
      <sheetName val="참고(3)고정비"/>
      <sheetName val="지변률공시지가"/>
      <sheetName val="재무제표3년"/>
      <sheetName val="전체손익"/>
      <sheetName val="프로젝트목록"/>
      <sheetName val="할인율"/>
      <sheetName val="미실현손익명세서"/>
      <sheetName val="SPC(3차)"/>
      <sheetName val="1__Assumptions"/>
      <sheetName val="포장코드_변경안"/>
      <sheetName val="창고용상품대체(지시,보고)서"/>
      <sheetName val="목록"/>
      <sheetName val="재무지표+전략지표"/>
      <sheetName val="영외수지"/>
      <sheetName val="과거BS"/>
      <sheetName val="지장물조서"/>
      <sheetName val="토지조서"/>
      <sheetName val="법곳동"/>
      <sheetName val="대화동"/>
      <sheetName val="변수"/>
      <sheetName val="토지평가조서"/>
      <sheetName val="2차보상토지"/>
      <sheetName val="일반자료"/>
      <sheetName val="편입용지조서(상리동)"/>
      <sheetName val="일위대가(계측기설치)"/>
      <sheetName val="リスト"/>
      <sheetName val="POLY 1"/>
      <sheetName val="가격자료"/>
      <sheetName val="DB"/>
      <sheetName val="품의서"/>
      <sheetName val="부동산현황표"/>
      <sheetName val="의견(1)"/>
      <sheetName val="안산기계장치"/>
      <sheetName val="이름표"/>
      <sheetName val="축산기준"/>
      <sheetName val="직급별인적"/>
      <sheetName val="현금흐름Ⅰ"/>
      <sheetName val="1-1-1-1"/>
      <sheetName val="운전자금97총괄"/>
      <sheetName val="단기차입금"/>
      <sheetName val="첨부(8)"/>
      <sheetName val="선급비용"/>
      <sheetName val="EX-외상(06)"/>
      <sheetName val="항목"/>
      <sheetName val="연구인원내역"/>
      <sheetName val="준비금DATA"/>
      <sheetName val="BOY270"/>
      <sheetName val="일보.확정"/>
      <sheetName val="월보.확정"/>
      <sheetName val="Basis P&amp;L"/>
      <sheetName val="7-2.고정비 세부편성근거"/>
      <sheetName val="업무연락"/>
      <sheetName val="10월"/>
      <sheetName val="신제품SKU 전체정보"/>
      <sheetName val="7월"/>
      <sheetName val="입찰안"/>
      <sheetName val="조직관리비"/>
      <sheetName val="계정"/>
      <sheetName val="보험금"/>
      <sheetName val="RATE"/>
      <sheetName val="단가"/>
      <sheetName val="시산표(매출조정전)"/>
      <sheetName val="채권샘플"/>
      <sheetName val="Sheet2 (2)"/>
      <sheetName val="4_경비_5_영업외수지5"/>
      <sheetName val="Upgrades_pricing5"/>
      <sheetName val="매각대상자산_청산가치5"/>
      <sheetName val="원인분석_양식5"/>
      <sheetName val="별표_5"/>
      <sheetName val="판매_DAT5"/>
      <sheetName val="할증_5"/>
      <sheetName val="Grade_Options5"/>
      <sheetName val="F&amp;B_Comps5"/>
      <sheetName val="Sheet1_(2)5"/>
      <sheetName val="산업은행_경영지표3"/>
      <sheetName val="_견적서3"/>
      <sheetName val="년간_자금계획3"/>
      <sheetName val="2-2_매출분석3"/>
      <sheetName val="MAIN_PH1"/>
      <sheetName val="받을어음할인및_융통어음1"/>
      <sheetName val="Foreign_Details1"/>
      <sheetName val="현금및현금등가물_명세표1"/>
      <sheetName val="선급법인세_(2)1"/>
      <sheetName val="2-1_제품군별계획대비실적(B_A)1"/>
      <sheetName val="24_보증금(전신전화가입권)1"/>
      <sheetName val="#2_BSPL1"/>
      <sheetName val="2_대외공문1"/>
      <sheetName val="3_6_6LL1"/>
      <sheetName val="May_"/>
      <sheetName val="June_"/>
      <sheetName val="July_"/>
      <sheetName val="개발담당자_"/>
      <sheetName val="연체_()"/>
      <sheetName val="108_수선비"/>
      <sheetName val="퇴직충당금(3_31)(국문)"/>
      <sheetName val="raw_data_사업별_매출"/>
      <sheetName val="사업별_회선"/>
      <sheetName val="설_계"/>
      <sheetName val="#2561_FR_Manual_(2)"/>
      <sheetName val="유통기한_프로그램"/>
      <sheetName val="prov locales"/>
      <sheetName val="장기채무명세서(97.12.31)"/>
      <sheetName val="7회생채권자표"/>
      <sheetName val="기성및원가"/>
      <sheetName val="R(BS-PL-RE)"/>
      <sheetName val="주소 작성"/>
      <sheetName val="5600"/>
      <sheetName val="품셈표"/>
      <sheetName val="기초코드"/>
      <sheetName val="Æo°¡±aAØ"/>
      <sheetName val="הגדרה"/>
      <sheetName val="가열로SW"/>
      <sheetName val="사업관리"/>
      <sheetName val="처리목록"/>
      <sheetName val="Inputs"/>
      <sheetName val="AcqIS"/>
      <sheetName val="AcqBSCF"/>
      <sheetName val="단체협약서"/>
      <sheetName val="currency rates"/>
      <sheetName val="country totals"/>
      <sheetName val="nh &amp; nhp spes."/>
      <sheetName val="단자차입일별"/>
      <sheetName val="Sep WorkSheet"/>
      <sheetName val="Sch9"/>
      <sheetName val="Bs. de Uso 2002"/>
      <sheetName val="협조전"/>
      <sheetName val="2003.4.1."/>
      <sheetName val="04년 투자전망"/>
      <sheetName val="주요제품손익"/>
      <sheetName val="BS별첨"/>
      <sheetName val="총괄"/>
      <sheetName val="YOUNGSU"/>
      <sheetName val="공통"/>
      <sheetName val="08년7월"/>
      <sheetName val="シスクエ月次明細"/>
      <sheetName val="SNK_DB月次明細"/>
      <sheetName val="ＳＮＫハイコレ月次明細"/>
      <sheetName val="KOFBF_月次明細"/>
      <sheetName val="건설가계정"/>
      <sheetName val="Lease Details"/>
      <sheetName val="총괄표"/>
      <sheetName val="118_세금과공과"/>
      <sheetName val="1__Assumptions1"/>
      <sheetName val="포장코드_변경안1"/>
      <sheetName val="공시용_재무상태표"/>
      <sheetName val="인건비_내역서"/>
      <sheetName val="제조비용연결코드"/>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refreshError="1"/>
      <sheetData sheetId="574"/>
      <sheetData sheetId="575"/>
      <sheetData sheetId="576"/>
      <sheetData sheetId="577"/>
      <sheetData sheetId="578"/>
      <sheetData sheetId="579" refreshError="1"/>
    </sheetDataSet>
  </externalBook>
</externalLink>
</file>

<file path=xl/externalLinks/externalLink6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매출현황"/>
      <sheetName val="1)분기내역"/>
      <sheetName val="마감용_3월발행내역"/>
      <sheetName val="마감용_3월크로스미디어"/>
      <sheetName val="구분"/>
      <sheetName val="Sheet1"/>
      <sheetName val="data"/>
    </sheetNames>
    <sheetDataSet>
      <sheetData sheetId="0"/>
      <sheetData sheetId="1"/>
      <sheetData sheetId="2"/>
      <sheetData sheetId="3"/>
      <sheetData sheetId="4"/>
      <sheetData sheetId="5"/>
      <sheetData sheetId="6" refreshError="1"/>
    </sheetDataSet>
  </externalBook>
</externalLink>
</file>

<file path=xl/externalLinks/externalLink6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첨부1"/>
      <sheetName val="첨부2"/>
      <sheetName val="첨부3"/>
    </sheetNames>
    <sheetDataSet>
      <sheetData sheetId="0" refreshError="1"/>
      <sheetData sheetId="1" refreshError="1"/>
      <sheetData sheetId="2" refreshError="1"/>
      <sheetData sheetId="3" refreshError="1"/>
    </sheetDataSet>
  </externalBook>
</externalLink>
</file>

<file path=xl/externalLinks/externalLink6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REF"/>
      <sheetName val="unit 4"/>
      <sheetName val="내역서 "/>
      <sheetName val="WORK"/>
      <sheetName val="가격조사서"/>
      <sheetName val="공사비예산서(토목분)"/>
      <sheetName val="견적대비표"/>
      <sheetName val="일반공사"/>
      <sheetName val="저"/>
      <sheetName val="SG"/>
      <sheetName val="2000전체분"/>
      <sheetName val="2000년1차"/>
      <sheetName val="청천내"/>
      <sheetName val="200"/>
      <sheetName val="일위대가"/>
      <sheetName val="연결임시"/>
      <sheetName val="설계"/>
      <sheetName val="입출재고현황 (2)"/>
      <sheetName val="설 계"/>
      <sheetName val="내역"/>
      <sheetName val="입찰안"/>
      <sheetName val="차액보증"/>
      <sheetName val="결과조달"/>
      <sheetName val="내역(중앙)"/>
      <sheetName val="내역(창신)"/>
      <sheetName val="투찰가"/>
      <sheetName val="투찰내역"/>
      <sheetName val="약품공급2"/>
      <sheetName val="1단계"/>
      <sheetName val="일위대가표 "/>
      <sheetName val="MOTOR"/>
      <sheetName val="4 노임단가"/>
      <sheetName val="노무비"/>
      <sheetName val="DESIGN"/>
      <sheetName val="RING WALL"/>
      <sheetName val="페이징 배관배선"/>
      <sheetName val="12.일위대가"/>
      <sheetName val="단가"/>
      <sheetName val="관급"/>
      <sheetName val="sw1"/>
      <sheetName val="NOMUBI"/>
      <sheetName val="단가산출"/>
      <sheetName val="시중노임단가"/>
      <sheetName val="7단가"/>
      <sheetName val="일위목차"/>
      <sheetName val="물가대비표"/>
      <sheetName val="집계표"/>
      <sheetName val="공비대비"/>
      <sheetName val="물집"/>
      <sheetName val="CABLE SIZE-3"/>
      <sheetName val="대치판정"/>
      <sheetName val="원가계산서구조조정"/>
      <sheetName val="대로근거"/>
      <sheetName val="중로근거"/>
      <sheetName val="자재단가"/>
      <sheetName val="접지1종"/>
      <sheetName val="분전함신설"/>
      <sheetName val="노임단가 (2)"/>
      <sheetName val="자갈,시멘트,모래산출"/>
      <sheetName val="몰탈콘크리트"/>
      <sheetName val="조건표"/>
      <sheetName val="단가일람"/>
      <sheetName val="N賃率-職"/>
      <sheetName val="I一般比"/>
      <sheetName val="설직재-1"/>
      <sheetName val="ilch"/>
      <sheetName val="직노"/>
      <sheetName val="경산"/>
      <sheetName val="직재"/>
      <sheetName val="2F 회의실견적(5_14 일대)"/>
      <sheetName val="일위대가목록"/>
      <sheetName val="일위대가(4층원격)"/>
      <sheetName val="20관리비율"/>
      <sheetName val="일위"/>
      <sheetName val="제-노임"/>
      <sheetName val="제직재"/>
      <sheetName val="J直材4"/>
      <sheetName val="제경집계"/>
      <sheetName val="C-노임단가"/>
      <sheetName val="단"/>
      <sheetName val="정부노임단가"/>
      <sheetName val="토사(PE)"/>
      <sheetName val="Sheet1 (2)"/>
      <sheetName val="환경기계공정표 (3)"/>
      <sheetName val="1"/>
      <sheetName val="기본DATA"/>
      <sheetName val="수량산출(음암)"/>
      <sheetName val="수량산출"/>
      <sheetName val="일위대가표"/>
      <sheetName val="Sheet6"/>
      <sheetName val="단위수량"/>
      <sheetName val="Book1"/>
      <sheetName val="작업"/>
      <sheetName val="일일대가표(계측)"/>
      <sheetName val="단가조사표(계측)"/>
      <sheetName val="금액내역서"/>
      <sheetName val="내역서"/>
      <sheetName val="샘플표지"/>
      <sheetName val="건축공사"/>
      <sheetName val="동원인원"/>
      <sheetName val="9902"/>
      <sheetName val="총괄내역서"/>
      <sheetName val="일위대가 "/>
      <sheetName val="설계예산서"/>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6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v.1"/>
      <sheetName val="PL_누계"/>
      <sheetName val="PL"/>
      <sheetName val="Data"/>
      <sheetName val="명세"/>
      <sheetName val="명세_감사보고용"/>
    </sheetNames>
    <sheetDataSet>
      <sheetData sheetId="0"/>
      <sheetData sheetId="1"/>
      <sheetData sheetId="2"/>
      <sheetData sheetId="3"/>
      <sheetData sheetId="4"/>
      <sheetData sheetId="5"/>
    </sheetDataSet>
  </externalBook>
</externalLink>
</file>

<file path=xl/externalLinks/externalLink6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표지"/>
      <sheetName val="목차"/>
      <sheetName val="재무제표"/>
      <sheetName val="1.대차대조표"/>
      <sheetName val="2.손익계산서"/>
      <sheetName val="3.이익잉여금"/>
      <sheetName val="부속명세"/>
      <sheetName val="1.현금및 현금등가물"/>
      <sheetName val="2.단기금융상품"/>
      <sheetName val="3.유가증권"/>
      <sheetName val="4.매출채권"/>
      <sheetName val="5.미수금"/>
      <sheetName val="6.미수수익"/>
      <sheetName val="7.선급금"/>
      <sheetName val="8.선급비용"/>
      <sheetName val="9.단기대여금"/>
      <sheetName val="10.주임종"/>
      <sheetName val="11.수입보증"/>
      <sheetName val="12.상품"/>
      <sheetName val="13.재공재고"/>
      <sheetName val="14.원자재"/>
      <sheetName val="15.미착품"/>
      <sheetName val="16.장기성"/>
      <sheetName val="17.퇴직보험"/>
      <sheetName val="18.관계회사"/>
      <sheetName val="19.투자유증"/>
      <sheetName val="20.보증금"/>
      <sheetName val="21.토지"/>
      <sheetName val="22.고정자산"/>
      <sheetName val="23.감가상각"/>
      <sheetName val="24.매입채무"/>
      <sheetName val="25.미지급"/>
      <sheetName val="26.단기차입"/>
      <sheetName val="27.예수금"/>
      <sheetName val="28.선수금"/>
      <sheetName val="29.미지급법인세"/>
      <sheetName val="30.유동성장기부채"/>
      <sheetName val="31.임대보증금"/>
      <sheetName val="32.충당금"/>
      <sheetName val="33.자본금"/>
      <sheetName val="34.이익준비"/>
      <sheetName val="35.기업합리화"/>
      <sheetName val="36.기업발전"/>
      <sheetName val="37.주주명부"/>
      <sheetName val="38.제조원가"/>
      <sheetName val="39.합계잔액"/>
      <sheetName val="법인세비용"/>
      <sheetName val="인정이자"/>
      <sheetName val="합잔"/>
      <sheetName val="제조"/>
      <sheetName val="손익"/>
      <sheetName val="이익"/>
      <sheetName val="대차"/>
      <sheetName val="가지급"/>
      <sheetName val="받을어음"/>
      <sheetName val="제품수불부"/>
      <sheetName val="제품재고"/>
      <sheetName val="소모품"/>
      <sheetName val="특정현금"/>
      <sheetName val="미지급비용"/>
      <sheetName val="외화장기"/>
      <sheetName val="수출손실(생략)"/>
      <sheetName val="해외투자(생략)"/>
      <sheetName val="해외시장(생략)"/>
      <sheetName val="기술개발(생략)"/>
      <sheetName val="임의적립(생략)"/>
      <sheetName val="4.현금흐름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v.1"/>
      <sheetName val="계약"/>
      <sheetName val="HN.NW"/>
      <sheetName val="통신.전기"/>
      <sheetName val="검증_月매출"/>
      <sheetName val="검증_月원가"/>
      <sheetName val="면과세비율"/>
    </sheetNames>
    <sheetDataSet>
      <sheetData sheetId="0"/>
      <sheetData sheetId="1"/>
      <sheetData sheetId="2"/>
      <sheetData sheetId="3" refreshError="1"/>
      <sheetData sheetId="4"/>
      <sheetData sheetId="5"/>
      <sheetData sheetId="6"/>
    </sheetDataSet>
  </externalBook>
</externalLink>
</file>

<file path=xl/externalLinks/externalLink6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Schedule"/>
      <sheetName val="단기차입금명세"/>
      <sheetName val="장기차입금명세서"/>
      <sheetName val="장기금융리스부채명세서"/>
      <sheetName val="외화장기차입금명세서"/>
      <sheetName val="이자비용OVERALL"/>
      <sheetName val="XREF"/>
      <sheetName val="Tickmarks"/>
      <sheetName val="기초자료"/>
      <sheetName val="환율"/>
      <sheetName val="1.업종코드 및 산업중분류"/>
      <sheetName val="업무분장 "/>
      <sheetName val="공통"/>
      <sheetName val="근로소득 세액표"/>
      <sheetName val="건강보험 표준요율표"/>
      <sheetName val="국민연금 표준요율표"/>
      <sheetName val="기타유형자산(99년)"/>
      <sheetName val="상환익(2001년도)"/>
      <sheetName val="통합지보건전성(0201)"/>
      <sheetName val="유가증권현황"/>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시산표"/>
      <sheetName val="국문제조"/>
    </sheetNames>
    <sheetDataSet>
      <sheetData sheetId="0"/>
      <sheetData sheetId="1"/>
    </sheetDataSet>
  </externalBook>
</externalLink>
</file>

<file path=xl/externalLinks/externalLink6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분개"/>
      <sheetName val="주소"/>
      <sheetName val="매입"/>
      <sheetName val="매출"/>
      <sheetName val="부동산명세(신)"/>
      <sheetName val="매입불공제"/>
      <sheetName val="기타매출"/>
      <sheetName val="광고비-출고표"/>
      <sheetName val="과세-출고표"/>
      <sheetName val="수출실적"/>
      <sheetName val="영세율명세(신)"/>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전익자재"/>
      <sheetName val="자재단가"/>
      <sheetName val="장비경비"/>
      <sheetName val="외화금융(97-03)"/>
      <sheetName val="시산"/>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Sheet3"/>
      <sheetName val="갑지"/>
      <sheetName val="실행"/>
      <sheetName val="매도주식"/>
      <sheetName val="XREF"/>
      <sheetName val="Ⅱ1-0타"/>
      <sheetName val="종합일지"/>
      <sheetName val="연체대출 (2)"/>
      <sheetName val="정산표"/>
      <sheetName val="영업점별"/>
      <sheetName val="????"/>
      <sheetName val="보고"/>
      <sheetName val="성적표96"/>
      <sheetName val="97년추정손익계산서"/>
      <sheetName val="Sheet1"/>
      <sheetName val="코드"/>
      <sheetName val="¿¬Ã¼´ëÃâ"/>
      <sheetName val="Code"/>
      <sheetName val="제일은행"/>
      <sheetName val="6 취합중"/>
      <sheetName val="1999.03.31"/>
      <sheetName val="합동별(기표용)"/>
      <sheetName val="코드목록"/>
      <sheetName val="순위선정"/>
      <sheetName val="Sch9"/>
      <sheetName val="ROOT "/>
      <sheetName val="금리분석"/>
      <sheetName val="J"/>
      <sheetName val="출금실적"/>
      <sheetName val="2. 담보명세"/>
      <sheetName val="#REF"/>
      <sheetName val="마케팅예산"/>
      <sheetName val="COMPS"/>
      <sheetName val="관련부서"/>
      <sheetName val="수정사항"/>
      <sheetName val="대상(22)"/>
      <sheetName val="환율"/>
      <sheetName val="추정PL_1안"/>
      <sheetName val="5월"/>
      <sheetName val="분당임차변경"/>
      <sheetName val="HR 8.PJ건강"/>
      <sheetName val="HR 1.PJ기본급"/>
      <sheetName val="HR 2.PJ상여"/>
      <sheetName val="LIST"/>
      <sheetName val="성과급테이블"/>
      <sheetName val="INFO"/>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평산_v1.xlsx"/>
      <sheetName val="5사남"/>
      <sheetName val="테이블"/>
      <sheetName val="세액계산"/>
      <sheetName val="개인정책"/>
      <sheetName val="개인투자"/>
      <sheetName val="장기투자"/>
      <sheetName val="일반"/>
      <sheetName val="제출용BS(한일+할부)"/>
      <sheetName val="조회총괄"/>
      <sheetName val="연체대출_(2)"/>
      <sheetName val="6_취합중"/>
      <sheetName val="서울(안)"/>
      <sheetName val="신규구입자산"/>
      <sheetName val="주요업무"/>
      <sheetName val="통화별 전체_rawdata"/>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temp1"/>
      <sheetName val="3.판관비명세서"/>
      <sheetName val="____"/>
      <sheetName val="00-03.익스포져"/>
      <sheetName val="분개장"/>
      <sheetName val="세금"/>
      <sheetName val="COMBINED"/>
      <sheetName val="VALSTAT"/>
      <sheetName val="생산량"/>
      <sheetName val="유가증권의평가"/>
      <sheetName val="예산"/>
      <sheetName val="C(재고)"/>
      <sheetName val="6175-1_매출어음명세총괄"/>
      <sheetName val="A"/>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전체내역"/>
      <sheetName val="채권(하반기)"/>
      <sheetName val="US Codes"/>
      <sheetName val="BOD Plan"/>
      <sheetName val="자료"/>
      <sheetName val="상환익(2001년도)"/>
      <sheetName val="통합지보건전성(0201)"/>
      <sheetName val="유가증권현황"/>
      <sheetName val="기준"/>
      <sheetName val="무형자산명세"/>
      <sheetName val="2001Org"/>
      <sheetName val="대출채권 Lead"/>
      <sheetName val="WACC"/>
      <sheetName val="LeadSchedule"/>
      <sheetName val="F45"/>
      <sheetName val="Lead"/>
      <sheetName val="양식"/>
      <sheetName val="정의"/>
      <sheetName val="ISB_Report"/>
      <sheetName val="99노임기준"/>
      <sheetName val="단가대비표"/>
      <sheetName val="일위대가"/>
      <sheetName val="8월차잔"/>
      <sheetName val="내역서"/>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준비금_과거지급율이용"/>
      <sheetName val="BSLA"/>
      <sheetName val="포장비"/>
      <sheetName val="CLAIM"/>
      <sheetName val="data"/>
      <sheetName val="대출채권_Lead"/>
      <sheetName val="BOD_Plan"/>
      <sheetName val="US_Codes"/>
      <sheetName val="f3"/>
      <sheetName val="인건비"/>
      <sheetName val="직종인원"/>
      <sheetName val="index"/>
      <sheetName val="전행순위"/>
      <sheetName val="고정자산"/>
      <sheetName val="매출원가추정"/>
      <sheetName val="매출추정"/>
      <sheetName val="상각"/>
      <sheetName val="PAJE,PRJE"/>
      <sheetName val="WTB"/>
      <sheetName val="11.경비실적(배부후)"/>
      <sheetName val="23.연간 이자비용"/>
      <sheetName val="14.2013년실적"/>
      <sheetName val="연체대출_(2)4"/>
      <sheetName val="6_취합중4"/>
      <sheetName val="1999_03_314"/>
      <sheetName val="ROOT_4"/>
      <sheetName val="2__담보명세4"/>
      <sheetName val="HR_8_PJ건강4"/>
      <sheetName val="HR_1_PJ기본급4"/>
      <sheetName val="HR_2_PJ상여4"/>
      <sheetName val="GTI_(2)2"/>
      <sheetName val="GTI_(3)2"/>
      <sheetName val="re_(3)2"/>
      <sheetName val="아시아_1호56402"/>
      <sheetName val="bs_(3)2"/>
      <sheetName val="유류분_반환2"/>
      <sheetName val="_투자자산2"/>
      <sheetName val="_유형자산2"/>
      <sheetName val="_유형자산증가TOT2"/>
      <sheetName val="_유형자산감소TOT2"/>
      <sheetName val="_감가상각Overall2"/>
      <sheetName val="_무형자산2"/>
      <sheetName val="_이연자산2"/>
      <sheetName val="_단기차입금2"/>
      <sheetName val="_고정부채2"/>
      <sheetName val="_기타의고정부채2"/>
      <sheetName val="_퇴직추계액2"/>
      <sheetName val="_판관비2"/>
      <sheetName val="_퇴직금TOT2"/>
      <sheetName val="_자본2"/>
      <sheetName val="_제조원가22"/>
      <sheetName val="_제조경비TOT2"/>
      <sheetName val="_급여Overall2"/>
      <sheetName val="TUL_memo2"/>
      <sheetName val="어음,수표_Controll_Sheet2"/>
      <sheetName val="어음,수표_폐기현황2"/>
      <sheetName val="통화별_전체_rawdata2"/>
      <sheetName val="3_판관비명세서2"/>
      <sheetName val="00-03_익스포져2"/>
      <sheetName val="평산_v1_xlsx1"/>
      <sheetName val="BOD_Plan1"/>
      <sheetName val="US_Codes1"/>
      <sheetName val="대출채권_Lead1"/>
      <sheetName val="시험연구비상각"/>
      <sheetName val="매출(본)"/>
      <sheetName val=" 연차수당 직무급화 소요재원_20180529.xlsx"/>
      <sheetName val="경리통보"/>
      <sheetName val="표지"/>
      <sheetName val="chart"/>
      <sheetName val="day"/>
      <sheetName val="건강기수표(적)"/>
      <sheetName val="신용카드명세작업용"/>
      <sheetName val="부서별"/>
      <sheetName val="집행결과"/>
      <sheetName val="정산"/>
      <sheetName val="CHECK"/>
      <sheetName val="C.F=출금표"/>
      <sheetName val="출정대비"/>
      <sheetName val="청구서"/>
      <sheetName val="제작비예산서"/>
      <sheetName val="외주정비"/>
      <sheetName val="지역개발"/>
      <sheetName val="건강보험data"/>
      <sheetName val="고용보험data"/>
      <sheetName val="국민연금data"/>
      <sheetName val="급여data(서울)"/>
      <sheetName val="상여data(서울)"/>
      <sheetName val="비품"/>
      <sheetName val="저장품"/>
      <sheetName val="YHCODE"/>
      <sheetName val="광주"/>
      <sheetName val="実装LINE工程 "/>
      <sheetName val="거래처명"/>
      <sheetName val="건강보험"/>
      <sheetName val="고용보험"/>
      <sheetName val="국민연금"/>
      <sheetName val="전직원인건비"/>
      <sheetName val="Summary Rec"/>
      <sheetName val="TB"/>
      <sheetName val="1080024"/>
      <sheetName val="1182100"/>
      <sheetName val="1185345a"/>
      <sheetName val="1185345"/>
      <sheetName val="1185346"/>
      <sheetName val="1185850"/>
      <sheetName val="1185854"/>
      <sheetName val="1185855, 2110251"/>
      <sheetName val="1185856"/>
      <sheetName val="1185860, 2110253"/>
      <sheetName val="1186900"/>
      <sheetName val="1186920"/>
      <sheetName val="1279002"/>
      <sheetName val="1290450"/>
      <sheetName val="2110250"/>
      <sheetName val="2110900"/>
      <sheetName val="2110952"/>
      <sheetName val="2110960"/>
      <sheetName val="2110965"/>
      <sheetName val="2116000"/>
      <sheetName val="2119000"/>
      <sheetName val="2130115, 2130215, 2132000"/>
      <sheetName val="2130450"/>
      <sheetName val="2130453"/>
      <sheetName val="2130456"/>
      <sheetName val="2130457"/>
      <sheetName val="2150050"/>
      <sheetName val="2151851"/>
      <sheetName val="2156000"/>
      <sheetName val="2210000"/>
      <sheetName val="2157800"/>
      <sheetName val="3301000"/>
      <sheetName val="3302000"/>
      <sheetName val="3303100"/>
      <sheetName val="시장성초안camera"/>
      <sheetName val="Input"/>
      <sheetName val="영업.일1"/>
      <sheetName val="18"/>
      <sheetName val="운전자금97총괄"/>
      <sheetName val="월별 추이"/>
      <sheetName val="순이자마진 추이"/>
      <sheetName val="현금&amp;현금등가(K)"/>
      <sheetName val="퇴충(K)"/>
      <sheetName val="분문집계2"/>
      <sheetName val="배부금액"/>
      <sheetName val="분개"/>
      <sheetName val="연체대출_(2)5"/>
      <sheetName val="6_취합중5"/>
      <sheetName val="1999_03_315"/>
      <sheetName val="ROOT_5"/>
      <sheetName val="2__담보명세5"/>
      <sheetName val="HR_8_PJ건강5"/>
      <sheetName val="HR_1_PJ기본급5"/>
      <sheetName val="HR_2_PJ상여5"/>
      <sheetName val="통화별_전체_rawdata3"/>
      <sheetName val="GTI_(2)3"/>
      <sheetName val="GTI_(3)3"/>
      <sheetName val="re_(3)3"/>
      <sheetName val="아시아_1호56403"/>
      <sheetName val="bs_(3)3"/>
      <sheetName val="유류분_반환3"/>
      <sheetName val="_투자자산3"/>
      <sheetName val="_유형자산3"/>
      <sheetName val="_유형자산증가TOT3"/>
      <sheetName val="_유형자산감소TOT3"/>
      <sheetName val="_감가상각Overall3"/>
      <sheetName val="_무형자산3"/>
      <sheetName val="_이연자산3"/>
      <sheetName val="_단기차입금3"/>
      <sheetName val="_고정부채3"/>
      <sheetName val="_기타의고정부채3"/>
      <sheetName val="_퇴직추계액3"/>
      <sheetName val="_판관비3"/>
      <sheetName val="_퇴직금TOT3"/>
      <sheetName val="_자본3"/>
      <sheetName val="_제조원가23"/>
      <sheetName val="_제조경비TOT3"/>
      <sheetName val="_급여Overall3"/>
      <sheetName val="TUL_memo3"/>
      <sheetName val="어음,수표_Controll_Sheet3"/>
      <sheetName val="어음,수표_폐기현황3"/>
      <sheetName val="00-03_익스포져3"/>
      <sheetName val="3_판관비명세서3"/>
      <sheetName val="평산_v1_xlsx2"/>
      <sheetName val="US_Codes2"/>
      <sheetName val="BOD_Plan2"/>
      <sheetName val="대출채권_Lead2"/>
      <sheetName val="11_경비실적(배부후)"/>
      <sheetName val="23_연간_이자비용"/>
      <sheetName val="14_2013년실적"/>
      <sheetName val="_연차수당_직무급화_소요재원_20180529_xlsx"/>
      <sheetName val="건물외"/>
      <sheetName val="2.지분법적용주식Leadsheet(회사제시)"/>
      <sheetName val="기타예금_신탁예금_일별잔액"/>
      <sheetName val="일일자금 "/>
      <sheetName val="경비"/>
      <sheetName val="3-1.연령별 개선율"/>
      <sheetName val="Target3_1912"/>
      <sheetName val="RECON"/>
      <sheetName val="호남2"/>
      <sheetName val="F5"/>
      <sheetName val="실행철강하도"/>
      <sheetName val="기준정보"/>
      <sheetName val="R&amp;D"/>
      <sheetName val="국외감가상각내역0103"/>
      <sheetName val="노임이"/>
      <sheetName val="Coding"/>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sheetData sheetId="452"/>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Set>
  </externalBook>
</externalLink>
</file>

<file path=xl/externalLinks/externalLink6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_완성품환산"/>
      <sheetName val="(L)_입고조정"/>
      <sheetName val="2(L)_생산입고"/>
      <sheetName val="3(규)_판매매출"/>
      <sheetName val="4(규)_기타출고"/>
      <sheetName val="5(규)_제품수불(수량)"/>
      <sheetName val="6_외주가공"/>
      <sheetName val="7_제조비용(재)"/>
      <sheetName val="8_제조비용(노)"/>
      <sheetName val="9_타계정배분"/>
      <sheetName val="10_타계정대체(월별)"/>
      <sheetName val="11_타계정대체(품목)"/>
      <sheetName val="12_배부기준"/>
      <sheetName val="13_배부조정"/>
      <sheetName val="14_원가배부(월)"/>
      <sheetName val="15_기초재공"/>
      <sheetName val="16_원가배부(LINE)"/>
      <sheetName val="17(L)_원가배부(규격)"/>
      <sheetName val="기초제품재고"/>
      <sheetName val="18(규)_제품수불"/>
      <sheetName val="19_매출이익(품목)"/>
      <sheetName val="20_매출이익(귀속)"/>
      <sheetName val="21_매출이익(T)"/>
      <sheetName val="분석1(L)_생산량비교"/>
      <sheetName val="분석2_비용비교"/>
      <sheetName val="1_當期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6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구은행"/>
      <sheetName val="대동은행"/>
      <sheetName val="하나은행"/>
      <sheetName val="비품"/>
      <sheetName val="ASSIGN"/>
      <sheetName val="회사BS"/>
      <sheetName val="TEMP1"/>
      <sheetName val="공통"/>
      <sheetName val="공급설비"/>
      <sheetName val="#REF"/>
      <sheetName val="GRACE"/>
      <sheetName val="총괄"/>
      <sheetName val="INPUT"/>
      <sheetName val="거래선"/>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평균)"/>
      <sheetName val="경비예산"/>
      <sheetName val="생산성(2차)"/>
      <sheetName val="요약(1차)"/>
      <sheetName val="인원"/>
      <sheetName val="COND"/>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대조표"/>
      <sheetName val="손익계산서"/>
      <sheetName val="이익잉여금"/>
      <sheetName val="현금흐름표"/>
      <sheetName val="기본입력사항"/>
      <sheetName val="총괄(대차)"/>
      <sheetName val="총괄(유형)"/>
      <sheetName val="총괄(손익)"/>
      <sheetName val="시산표"/>
      <sheetName val="경영분석 (2)"/>
      <sheetName val="현금흐름표작성조서"/>
      <sheetName val="현금 "/>
      <sheetName val="ANALSI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품-(주)코①"/>
      <sheetName val="동아합의"/>
      <sheetName val="재공수합"/>
      <sheetName val="경비예산"/>
      <sheetName val="생산성(2차)"/>
      <sheetName val="요약(1차)"/>
      <sheetName val="인원"/>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표지"/>
      <sheetName val="결산명세수합및점검"/>
      <sheetName val="목차"/>
      <sheetName val="1.현금등가물"/>
      <sheetName val="2.단기금융상품"/>
      <sheetName val="3.유가증권명세서"/>
      <sheetName val="4.매출채권집계"/>
      <sheetName val="5.매출채권(외상매출금,받을어음)"/>
      <sheetName val="6.할인어음"/>
      <sheetName val="7.배서어음명세서"/>
      <sheetName val="8.미수금(공사,분양)"/>
      <sheetName val="9.미수수익명세서"/>
      <sheetName val="10.단기대여금"/>
      <sheetName val="11.선급금"/>
      <sheetName val="12.선급비용집계표"/>
      <sheetName val="13.단기선급비용"/>
      <sheetName val="14.단기선급비용(반입비)"/>
      <sheetName val="15.재고자산집계"/>
      <sheetName val="16.수불명세서"/>
      <sheetName val="17.타계정대체명세서"/>
      <sheetName val="18.장기금융상품"/>
      <sheetName val="19.투자유가증권(지분법제외)"/>
      <sheetName val="20.투자유가증권(지분법적용)"/>
      <sheetName val="21.투자유가증권(출자금)"/>
      <sheetName val="22.투자유가증권(유전개발)"/>
      <sheetName val="23.장기대여금"/>
      <sheetName val="24.보증금(전신전화가입권)"/>
      <sheetName val="25.보증금(임차보증금외)"/>
      <sheetName val="26.장기선급비용"/>
      <sheetName val="27.단체퇴직명세서"/>
      <sheetName val="28.유형고정자산"/>
      <sheetName val="29.무형고정자산"/>
      <sheetName val="30.광업권"/>
      <sheetName val="→98광업권명세(해당사업장참고)"/>
      <sheetName val="31.매입채무집계표"/>
      <sheetName val="32.매입채무명세서(외상매입금)"/>
      <sheetName val="33.매입채무명세서(지급어음)"/>
      <sheetName val="34.단기채무(단기차입,당좌차월)"/>
      <sheetName val="35.미지급금"/>
      <sheetName val="36.미지급배당금"/>
      <sheetName val="37.미지급비용"/>
      <sheetName val="38.선수금"/>
      <sheetName val="39.예수금"/>
      <sheetName val="40.유동성장기부채"/>
      <sheetName val="41.미지급법인세"/>
      <sheetName val="42.수입보증금"/>
      <sheetName val="43.사채명세서"/>
      <sheetName val="44.장기차입금"/>
      <sheetName val="45.외화장기차입금"/>
      <sheetName val="46.충당금명세"/>
      <sheetName val="47.자본금"/>
      <sheetName val="48.자본잉여금"/>
      <sheetName val="49.이익잉여금"/>
      <sheetName val="50.국민연금퇴직전환금"/>
      <sheetName val="24_보증금_전신전화가입권_"/>
      <sheetName val="108.수선비"/>
      <sheetName val="118.세금과공과"/>
      <sheetName val="계정code"/>
      <sheetName val="0096판보"/>
      <sheetName val="매채조회"/>
      <sheetName val="000_048"/>
      <sheetName val="수입2"/>
      <sheetName val="매출(본)"/>
      <sheetName val="Ⅱ1-0타"/>
      <sheetName val="환율시트"/>
      <sheetName val="연체대출"/>
      <sheetName val="센타별증감현황"/>
      <sheetName val="department"/>
      <sheetName val="수입"/>
      <sheetName val="산출기준(파견전산실)"/>
      <sheetName val="XL4Poppy"/>
      <sheetName val="주당순이익"/>
      <sheetName val="ACCOUNT"/>
      <sheetName val="노동부"/>
      <sheetName val="10월판관"/>
      <sheetName val="제품수불"/>
      <sheetName val="원장_인건비"/>
      <sheetName val="비산정대상"/>
      <sheetName val="집계표_인건비"/>
      <sheetName val="3월퇴충-이성호"/>
      <sheetName val="합잔시산표"/>
      <sheetName val="93상각비"/>
      <sheetName val="월별수입"/>
      <sheetName val="정의"/>
      <sheetName val="투자기타"/>
      <sheetName val="대차"/>
      <sheetName val="일별자금"/>
      <sheetName val="경쟁실분"/>
      <sheetName val="기본정보"/>
      <sheetName val="BS"/>
      <sheetName val="Sheet3"/>
      <sheetName val="control"/>
      <sheetName val="1_현금등가물"/>
      <sheetName val="2_단기금융상품"/>
      <sheetName val="3_유가증권명세서"/>
      <sheetName val="4_매출채권집계"/>
      <sheetName val="5_매출채권(외상매출금,받을어음)"/>
      <sheetName val="6_할인어음"/>
      <sheetName val="7_배서어음명세서"/>
      <sheetName val="8_미수금(공사,분양)"/>
      <sheetName val="9_미수수익명세서"/>
      <sheetName val="10_단기대여금"/>
      <sheetName val="11_선급금"/>
      <sheetName val="12_선급비용집계표"/>
      <sheetName val="13_단기선급비용"/>
      <sheetName val="14_단기선급비용(반입비)"/>
      <sheetName val="15_재고자산집계"/>
      <sheetName val="16_수불명세서"/>
      <sheetName val="17_타계정대체명세서"/>
      <sheetName val="18_장기금융상품"/>
      <sheetName val="19_투자유가증권(지분법제외)"/>
      <sheetName val="20_투자유가증권(지분법적용)"/>
      <sheetName val="21_투자유가증권(출자금)"/>
      <sheetName val="22_투자유가증권(유전개발)"/>
      <sheetName val="23_장기대여금"/>
      <sheetName val="24_보증금(전신전화가입권)"/>
      <sheetName val="25_보증금(임차보증금외)"/>
      <sheetName val="26_장기선급비용"/>
      <sheetName val="27_단체퇴직명세서"/>
      <sheetName val="28_유형고정자산"/>
      <sheetName val="29_무형고정자산"/>
      <sheetName val="30_광업권"/>
      <sheetName val="31_매입채무집계표"/>
      <sheetName val="32_매입채무명세서(외상매입금)"/>
      <sheetName val="33_매입채무명세서(지급어음)"/>
      <sheetName val="34_단기채무(단기차입,당좌차월)"/>
      <sheetName val="35_미지급금"/>
      <sheetName val="36_미지급배당금"/>
      <sheetName val="37_미지급비용"/>
      <sheetName val="38_선수금"/>
      <sheetName val="39_예수금"/>
      <sheetName val="40_유동성장기부채"/>
      <sheetName val="41_미지급법인세"/>
      <sheetName val="42_수입보증금"/>
      <sheetName val="43_사채명세서"/>
      <sheetName val="44_장기차입금"/>
      <sheetName val="45_외화장기차입금"/>
      <sheetName val="46_충당금명세"/>
      <sheetName val="47_자본금"/>
      <sheetName val="48_자본잉여금"/>
      <sheetName val="49_이익잉여금"/>
      <sheetName val="50_국민연금퇴직전환금"/>
      <sheetName val="108_수선비"/>
      <sheetName val="118_세금과공과"/>
      <sheetName val="Deduction"/>
      <sheetName val="conclusion"/>
      <sheetName val="결정단가"/>
      <sheetName val="부서별(배부후)_계획"/>
      <sheetName val="배부전"/>
      <sheetName val="미지급금"/>
      <sheetName val="집계표"/>
      <sheetName val="경비"/>
      <sheetName val="일반"/>
      <sheetName val="공통사항"/>
      <sheetName val="사전총괄표"/>
      <sheetName val="채권(하반기)"/>
      <sheetName val="95TOTREV"/>
      <sheetName val="출금실적"/>
      <sheetName val="변수"/>
      <sheetName val="개요"/>
      <sheetName val="기안"/>
      <sheetName val="마케팅"/>
      <sheetName val="추정손익"/>
      <sheetName val="할당"/>
      <sheetName val="실적"/>
      <sheetName val="원가"/>
      <sheetName val="제목"/>
      <sheetName val="원가,목표"/>
      <sheetName val="판매"/>
      <sheetName val="판촉"/>
      <sheetName val="협조"/>
      <sheetName val="유동자산"/>
      <sheetName val="전신전화가입권"/>
      <sheetName val="기타고정부채"/>
      <sheetName val="정산표"/>
      <sheetName val="WC"/>
      <sheetName val="직구입"/>
      <sheetName val="구의33고"/>
      <sheetName val="산업"/>
      <sheetName val="3월팀계 "/>
      <sheetName val="경비예산"/>
      <sheetName val="생산성(2차)"/>
      <sheetName val="요약(1차)"/>
      <sheetName val="인원"/>
      <sheetName val="A(1)"/>
      <sheetName val="기초코드"/>
      <sheetName val="9609추"/>
      <sheetName val="현금흐름표"/>
      <sheetName val="영업외손익등"/>
      <sheetName val="퇴직추계"/>
      <sheetName val="업무분장 "/>
      <sheetName val="공통"/>
      <sheetName val="H11"/>
      <sheetName val="보증금(전신전화가입권)"/>
      <sheetName val="당년매출집계"/>
      <sheetName val="채권"/>
      <sheetName val="투자유가증권평가손익"/>
      <sheetName val="투자자산감액손실"/>
      <sheetName val="심마니지분법평가"/>
      <sheetName val="배당금수익"/>
      <sheetName val="MRS세부"/>
      <sheetName val="txt(손익)"/>
      <sheetName val="9-1차이내역"/>
      <sheetName val="FAB별"/>
      <sheetName val="이자율"/>
      <sheetName val="ROOT"/>
      <sheetName val="감사일어"/>
      <sheetName val="조회서송부 LIST"/>
      <sheetName val="개인별급여명세서"/>
      <sheetName val="일일자금 "/>
      <sheetName val="ttt"/>
      <sheetName val="ASSIGN"/>
      <sheetName val="세금자료"/>
      <sheetName val="밀"/>
      <sheetName val="txt(보정)"/>
      <sheetName val="총괄표"/>
      <sheetName val="조회서"/>
      <sheetName val="주소"/>
      <sheetName val="Sheet1"/>
      <sheetName val="XREF"/>
      <sheetName val="10한빛"/>
      <sheetName val="조회총괄표SC"/>
      <sheetName val="1_현금등가물1"/>
      <sheetName val="2_단기금융상품1"/>
      <sheetName val="3_유가증권명세서1"/>
      <sheetName val="4_매출채권집계1"/>
      <sheetName val="5_매출채권(외상매출금,받을어음)1"/>
      <sheetName val="6_할인어음1"/>
      <sheetName val="7_배서어음명세서1"/>
      <sheetName val="8_미수금(공사,분양)1"/>
      <sheetName val="9_미수수익명세서1"/>
      <sheetName val="10_단기대여금1"/>
      <sheetName val="11_선급금1"/>
      <sheetName val="12_선급비용집계표1"/>
      <sheetName val="13_단기선급비용1"/>
      <sheetName val="14_단기선급비용(반입비)1"/>
      <sheetName val="15_재고자산집계1"/>
      <sheetName val="16_수불명세서1"/>
      <sheetName val="17_타계정대체명세서1"/>
      <sheetName val="18_장기금융상품1"/>
      <sheetName val="19_투자유가증권(지분법제외)1"/>
      <sheetName val="20_투자유가증권(지분법적용)1"/>
      <sheetName val="21_투자유가증권(출자금)1"/>
      <sheetName val="22_투자유가증권(유전개발)1"/>
      <sheetName val="23_장기대여금1"/>
      <sheetName val="24_보증금(전신전화가입권)1"/>
      <sheetName val="25_보증금(임차보증금외)1"/>
      <sheetName val="26_장기선급비용1"/>
      <sheetName val="27_단체퇴직명세서1"/>
      <sheetName val="28_유형고정자산1"/>
      <sheetName val="29_무형고정자산1"/>
      <sheetName val="30_광업권1"/>
      <sheetName val="31_매입채무집계표1"/>
      <sheetName val="32_매입채무명세서(외상매입금)1"/>
      <sheetName val="33_매입채무명세서(지급어음)1"/>
      <sheetName val="34_단기채무(단기차입,당좌차월)1"/>
      <sheetName val="35_미지급금1"/>
      <sheetName val="36_미지급배당금1"/>
      <sheetName val="37_미지급비용1"/>
      <sheetName val="38_선수금1"/>
      <sheetName val="39_예수금1"/>
      <sheetName val="40_유동성장기부채1"/>
      <sheetName val="41_미지급법인세1"/>
      <sheetName val="42_수입보증금1"/>
      <sheetName val="43_사채명세서1"/>
      <sheetName val="44_장기차입금1"/>
      <sheetName val="45_외화장기차입금1"/>
      <sheetName val="46_충당금명세1"/>
      <sheetName val="47_자본금1"/>
      <sheetName val="48_자본잉여금1"/>
      <sheetName val="49_이익잉여금1"/>
      <sheetName val="50_국민연금퇴직전환금1"/>
      <sheetName val="118_세금과공과1"/>
      <sheetName val="108_수선비1"/>
      <sheetName val="Sheet4"/>
      <sheetName val="경리통보"/>
      <sheetName val="계약1차"/>
      <sheetName val="Config"/>
      <sheetName val="comparables"/>
      <sheetName val="other"/>
      <sheetName val="수선비MATRIX"/>
      <sheetName val="차량소요량-년간주행거리"/>
      <sheetName val="FLUC-94"/>
      <sheetName val="실행(ALT1)"/>
      <sheetName val="8월--12월"/>
      <sheetName val="1월--7월"/>
      <sheetName val="실제손익"/>
      <sheetName val="기본사항"/>
      <sheetName val="관세"/>
      <sheetName val="잉여금"/>
      <sheetName val="대차대조표"/>
      <sheetName val="손익계산서"/>
      <sheetName val="경락률"/>
      <sheetName val="법원비용"/>
      <sheetName val="LoanList"/>
      <sheetName val="잔존년수"/>
      <sheetName val="항고구분"/>
      <sheetName val="경매회차하락률"/>
      <sheetName val="1_當期시산표"/>
      <sheetName val="SInv"/>
      <sheetName val="결대차22"/>
      <sheetName val="손익"/>
      <sheetName val="민감도"/>
      <sheetName val="表紙"/>
      <sheetName val="準備ｼｰﾄ"/>
      <sheetName val="Data Sheet"/>
      <sheetName val="감사회사"/>
      <sheetName val="3-31"/>
      <sheetName val="지분법평가1분기"/>
      <sheetName val="검토사항"/>
      <sheetName val="미구주"/>
      <sheetName val="개별"/>
      <sheetName val="기본 상수"/>
      <sheetName val="YUGA"/>
      <sheetName val="96월별PL"/>
      <sheetName val="기초해지2"/>
      <sheetName val="공제조견표"/>
      <sheetName val="참조"/>
      <sheetName val="급여대장"/>
      <sheetName val="개발비자산성검토"/>
      <sheetName val="내역서1999.8최종"/>
      <sheetName val="대응어려운모델"/>
      <sheetName val="세탁기"/>
      <sheetName val="목록"/>
      <sheetName val="건강보험 표준요율표"/>
      <sheetName val="국민연금 표준요율표"/>
      <sheetName val="J"/>
      <sheetName val="Summary"/>
      <sheetName val="금융"/>
      <sheetName val="Sheet1 (2)"/>
      <sheetName val="견적서2"/>
      <sheetName val="Stock Div Accural"/>
      <sheetName val="기계"/>
      <sheetName val="세부내용"/>
      <sheetName val="성적표96"/>
      <sheetName val="Configuration"/>
      <sheetName val="계정코드집"/>
      <sheetName val="활동코드집"/>
      <sheetName val="산출근거"/>
      <sheetName val="시황"/>
      <sheetName val="Data gathering"/>
      <sheetName val="2월"/>
      <sheetName val="3월"/>
      <sheetName val="4월"/>
      <sheetName val="5월"/>
      <sheetName val="1_현금등가물2"/>
      <sheetName val="2_단기금융상품2"/>
      <sheetName val="3_유가증권명세서2"/>
      <sheetName val="4_매출채권집계2"/>
      <sheetName val="5_매출채권(외상매출금,받을어음)2"/>
      <sheetName val="6_할인어음2"/>
      <sheetName val="7_배서어음명세서2"/>
      <sheetName val="8_미수금(공사,분양)2"/>
      <sheetName val="9_미수수익명세서2"/>
      <sheetName val="10_단기대여금2"/>
      <sheetName val="11_선급금2"/>
      <sheetName val="12_선급비용집계표2"/>
      <sheetName val="13_단기선급비용2"/>
      <sheetName val="14_단기선급비용(반입비)2"/>
      <sheetName val="15_재고자산집계2"/>
      <sheetName val="16_수불명세서2"/>
      <sheetName val="17_타계정대체명세서2"/>
      <sheetName val="18_장기금융상품2"/>
      <sheetName val="19_투자유가증권(지분법제외)2"/>
      <sheetName val="20_투자유가증권(지분법적용)2"/>
      <sheetName val="21_투자유가증권(출자금)2"/>
      <sheetName val="22_투자유가증권(유전개발)2"/>
      <sheetName val="23_장기대여금2"/>
      <sheetName val="24_보증금(전신전화가입권)2"/>
      <sheetName val="25_보증금(임차보증금외)2"/>
      <sheetName val="26_장기선급비용2"/>
      <sheetName val="27_단체퇴직명세서2"/>
      <sheetName val="28_유형고정자산2"/>
      <sheetName val="29_무형고정자산2"/>
      <sheetName val="30_광업권2"/>
      <sheetName val="31_매입채무집계표2"/>
      <sheetName val="32_매입채무명세서(외상매입금)2"/>
      <sheetName val="33_매입채무명세서(지급어음)2"/>
      <sheetName val="34_단기채무(단기차입,당좌차월)2"/>
      <sheetName val="35_미지급금2"/>
      <sheetName val="36_미지급배당금2"/>
      <sheetName val="37_미지급비용2"/>
      <sheetName val="38_선수금2"/>
      <sheetName val="39_예수금2"/>
      <sheetName val="40_유동성장기부채2"/>
      <sheetName val="41_미지급법인세2"/>
      <sheetName val="42_수입보증금2"/>
      <sheetName val="43_사채명세서2"/>
      <sheetName val="44_장기차입금2"/>
      <sheetName val="45_외화장기차입금2"/>
      <sheetName val="46_충당금명세2"/>
      <sheetName val="47_자본금2"/>
      <sheetName val="48_자본잉여금2"/>
      <sheetName val="49_이익잉여금2"/>
      <sheetName val="50_국민연금퇴직전환금2"/>
      <sheetName val="108_수선비2"/>
      <sheetName val="118_세금과공과2"/>
      <sheetName val="3월팀계_"/>
      <sheetName val="일일자금_"/>
      <sheetName val="건강보험_표준요율표"/>
      <sheetName val="국민연금_표준요율표"/>
      <sheetName val="종합"/>
      <sheetName val="0610건강"/>
      <sheetName val="조회서송부_LIST"/>
      <sheetName val="인건비"/>
      <sheetName val="hmsim"/>
      <sheetName val="차수"/>
      <sheetName val="급료"/>
      <sheetName val="981분기"/>
      <sheetName val="7월"/>
      <sheetName val="의왕"/>
      <sheetName val="결-9-1"/>
      <sheetName val="잡손실"/>
      <sheetName val="직급별인적"/>
      <sheetName val="재고list"/>
      <sheetName val="장기차입금"/>
      <sheetName val="신한은행1"/>
      <sheetName val="내역서1999_8최종"/>
      <sheetName val="fxrate"/>
      <sheetName val="신구계정대사표"/>
      <sheetName val="Amended Data"/>
      <sheetName val="97년추정손익계산서"/>
      <sheetName val="매출월"/>
      <sheetName val="생산매출 (3)"/>
      <sheetName val="設備投資計画内訳(元資料)"/>
      <sheetName val="년간데이타"/>
      <sheetName val="Decision"/>
      <sheetName val="관리대장"/>
      <sheetName val="원시데이타"/>
      <sheetName val="tsuga"/>
      <sheetName val="입력손익"/>
      <sheetName val="주요재무비율"/>
      <sheetName val="단체(2)"/>
      <sheetName val="건물"/>
      <sheetName val="T6-6(2)"/>
      <sheetName val="Setup"/>
      <sheetName val="이익잉여금"/>
      <sheetName val="#REF"/>
      <sheetName val="f3"/>
      <sheetName val="각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Set>
  </externalBook>
</externalLink>
</file>

<file path=xl/externalLinks/externalLink6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대조표"/>
      <sheetName val="계정잔액"/>
      <sheetName val="Module1"/>
    </sheetNames>
    <sheetDataSet>
      <sheetData sheetId="0"/>
      <sheetData sheetId="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admin"/>
      <sheetName val="code"/>
      <sheetName val="Scenario"/>
      <sheetName val="View"/>
      <sheetName val="Krw"/>
      <sheetName val="compare2"/>
      <sheetName val="CD-실적"/>
      <sheetName val="00~07 Sales Volume(Actual)"/>
      <sheetName val="00~09 세대수(Actual)"/>
      <sheetName val="00~07 용도별 원단위"/>
      <sheetName val="첨부5. 01~06 Sales Volume(Actual)"/>
      <sheetName val="2006 Budget 대비"/>
      <sheetName val="수정분개"/>
      <sheetName val="개황"/>
      <sheetName val="긴축실적 (2분기)"/>
      <sheetName val="의왕"/>
      <sheetName val="채권(하반기)"/>
      <sheetName val="총괄표"/>
      <sheetName val="대차대조표"/>
      <sheetName val="10월판관"/>
      <sheetName val="공사비지급"/>
      <sheetName val="#REF"/>
      <sheetName val="관세"/>
      <sheetName val="기본사항"/>
      <sheetName val="COMM"/>
      <sheetName val="Cover"/>
      <sheetName val="01반기조정감"/>
      <sheetName val="01반기조정증"/>
      <sheetName val="(첨부)PT_수주"/>
      <sheetName val="4"/>
      <sheetName val="11"/>
      <sheetName val="8"/>
      <sheetName val="2"/>
      <sheetName val="7"/>
      <sheetName val="6"/>
      <sheetName val="5"/>
      <sheetName val="10"/>
      <sheetName val="9"/>
      <sheetName val="BS"/>
      <sheetName val="Config"/>
      <sheetName val="합손"/>
      <sheetName val="정산표"/>
      <sheetName val="00'미수"/>
      <sheetName val="00~07_Sales_Volume(Actual)"/>
      <sheetName val="00~09_세대수(Actual)"/>
      <sheetName val="00~07_용도별_원단위"/>
      <sheetName val="첨부5__01~06_Sales_Volume(Actual)"/>
      <sheetName val="2006_Budget_대비"/>
      <sheetName val="긴축실적_(2분기)"/>
      <sheetName val="118.세금과공과"/>
      <sheetName val="지보1_98"/>
      <sheetName val="방산유압"/>
      <sheetName val="7 (2)"/>
      <sheetName val="목표세부명세"/>
      <sheetName val="5.투자주식"/>
      <sheetName val="1.기본사항"/>
      <sheetName val="01_tool"/>
      <sheetName val="부문손익"/>
      <sheetName val="집계"/>
      <sheetName val="day"/>
      <sheetName val="카드채권(대출포함)"/>
      <sheetName val="보정사항"/>
      <sheetName val="계산내역서"/>
      <sheetName val="일반물자(한국통신)"/>
      <sheetName val="M21인건비월별분석"/>
      <sheetName val="Theater"/>
      <sheetName val="배부비율"/>
      <sheetName val="2000년1차"/>
      <sheetName val="97년추정손익계산서"/>
      <sheetName val="손익합산"/>
      <sheetName val="mm10"/>
      <sheetName val="기안"/>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data"/>
      <sheetName val="기초코드"/>
      <sheetName val="계정과목별주요내용(대차)"/>
      <sheetName val="주석총괄표"/>
      <sheetName val="F3"/>
      <sheetName val="요약재무제표"/>
      <sheetName val="인원_20001101"/>
      <sheetName val="저장품 토탈2월"/>
      <sheetName val="Sheet2"/>
      <sheetName val="대형원계"/>
      <sheetName val="COLOR별 인쇄"/>
      <sheetName val="첨부1"/>
      <sheetName val="予測貸借"/>
      <sheetName val="Affiliates"/>
      <sheetName val="관계회사"/>
      <sheetName val="Master"/>
      <sheetName val="업무기술서"/>
      <sheetName val="환율 등"/>
      <sheetName val="COA Mapping"/>
      <sheetName val="계정과목목록"/>
      <sheetName val="Revenue"/>
      <sheetName val="F4-F7"/>
      <sheetName val="INFG1198"/>
      <sheetName val="INMD1198"/>
      <sheetName val="미수수익"/>
      <sheetName val="16-1"/>
      <sheetName val="판매량오차 (4)"/>
      <sheetName val="01Q4 RATE"/>
      <sheetName val="참고_사업분류"/>
      <sheetName val="이연법인세검토"/>
      <sheetName val="XREF"/>
      <sheetName val="보험금"/>
      <sheetName val="회계팀 전달"/>
      <sheetName val="10(갑)"/>
      <sheetName val="플래티늄미디어"/>
      <sheetName val="표지"/>
      <sheetName val="미분양원가"/>
      <sheetName val="손익"/>
      <sheetName val="대차"/>
      <sheetName val="재무상태변동표"/>
      <sheetName val="선급비용"/>
      <sheetName val="재무가정"/>
      <sheetName val="PLI-1994"/>
      <sheetName val="수정시산표"/>
      <sheetName val="Settings"/>
      <sheetName val="지수"/>
      <sheetName val="Sheet1"/>
      <sheetName val="FAB별"/>
      <sheetName val="업무분장(전체)"/>
      <sheetName val="9703"/>
      <sheetName val="6.KIFT"/>
      <sheetName val="1.미국상사_ok"/>
      <sheetName val="2.재팬_ok"/>
      <sheetName val="8.AAD_ok"/>
      <sheetName val="9.AAS_ok"/>
      <sheetName val="발생집계"/>
      <sheetName val="유림골조"/>
      <sheetName val="유형자산리드"/>
      <sheetName val="받check"/>
      <sheetName val="libor"/>
      <sheetName val="3.판관비명세서"/>
      <sheetName val="ttt"/>
      <sheetName val="제품수불"/>
      <sheetName val="이익잉여금처분계산서"/>
      <sheetName val="상반기손익차2총괄"/>
      <sheetName val="지점비용"/>
      <sheetName val="수입"/>
      <sheetName val="시작"/>
      <sheetName val="받을어음"/>
      <sheetName val="유가증권"/>
      <sheetName val="대손상각"/>
      <sheetName val="All-TB"/>
      <sheetName val="BS Area"/>
      <sheetName val="报表格式"/>
      <sheetName val="3월"/>
      <sheetName val="미수"/>
      <sheetName val="Inventory glossary"/>
      <sheetName val="예금명세"/>
      <sheetName val="BS누적"/>
      <sheetName val="TB(PL)"/>
      <sheetName val="CRITERIA1"/>
      <sheetName val="SS20"/>
      <sheetName val="SS10"/>
      <sheetName val="1차 내역서"/>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7상품수"/>
      <sheetName val="List of delivery"/>
      <sheetName val="2001년결산"/>
      <sheetName val="드롭목록"/>
      <sheetName val="L110"/>
      <sheetName val="25.보증금(임차보증금외)"/>
      <sheetName val="Formulas"/>
      <sheetName val="생산직"/>
      <sheetName val="Variables"/>
      <sheetName val="투자차액계산"/>
      <sheetName val="2.명세"/>
      <sheetName val="8.검증총괄→"/>
      <sheetName val="회사정보"/>
      <sheetName val="TEMP01"/>
      <sheetName val="Links"/>
      <sheetName val="Lead"/>
      <sheetName val="상반기FCO수정"/>
      <sheetName val="043분기퇴충OVERALL"/>
      <sheetName val="1월말"/>
      <sheetName val="업무계획1"/>
      <sheetName val="소화실적"/>
      <sheetName val="매출액"/>
      <sheetName val="영업외손익등"/>
      <sheetName val="종기실공문"/>
      <sheetName val="자구계획db"/>
      <sheetName val="기타고정부채"/>
      <sheetName val="3300-20_증감분석"/>
      <sheetName val="구분코드"/>
      <sheetName val="등록자료"/>
      <sheetName val="=&gt;세부진행판"/>
      <sheetName val="이자율"/>
      <sheetName val="리조트현황판"/>
      <sheetName val="20141215"/>
      <sheetName val="Index"/>
      <sheetName val="Trans"/>
      <sheetName val="집계표"/>
      <sheetName val="15100"/>
      <sheetName val="인원계획"/>
      <sheetName val="Assumption"/>
      <sheetName val="CF_RE type"/>
      <sheetName val="자재코드"/>
      <sheetName val="메뉴명"/>
      <sheetName val="박스입수량"/>
      <sheetName val="답변인덱스"/>
      <sheetName val="CM대표과업"/>
      <sheetName val="과업"/>
      <sheetName val="조직평가결과"/>
      <sheetName val="현금및현금등가물"/>
      <sheetName val="0.0ControlSheet"/>
      <sheetName val="정량한판"/>
      <sheetName val="전주점"/>
      <sheetName val="TSCLFEB"/>
      <sheetName val="PUR-12K"/>
      <sheetName val="대차대조표 (2)"/>
      <sheetName val="고과명단"/>
      <sheetName val="분개종합(01)"/>
      <sheetName val="외화금융(97-03)"/>
      <sheetName val="직무분석 (세로출력)"/>
      <sheetName val="본봉표"/>
      <sheetName val="Inv "/>
      <sheetName val="건재양식"/>
      <sheetName val="10월시간수당"/>
      <sheetName val="11월시간수당"/>
      <sheetName val="12월시간수당"/>
      <sheetName val="주민번호"/>
      <sheetName val="12월급여"/>
      <sheetName val="회사개황최종"/>
      <sheetName val="108.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6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계정잔액"/>
      <sheetName val="24.보증금(전신전화가입권)"/>
      <sheetName val="BS"/>
      <sheetName val="지점장"/>
      <sheetName val="Krw"/>
      <sheetName val="기준정보"/>
      <sheetName val="단가"/>
      <sheetName val="손익"/>
      <sheetName val="수입2"/>
      <sheetName val="T48a"/>
      <sheetName val="3.손익"/>
      <sheetName val="전문직"/>
      <sheetName val="인턴사원"/>
      <sheetName val="현금및현금등가물1"/>
      <sheetName val="채권세부"/>
      <sheetName val="환율시트"/>
      <sheetName val="통장출금액"/>
      <sheetName val="계정분류"/>
      <sheetName val="FAB4생산"/>
      <sheetName val="controll"/>
      <sheetName val="경락률"/>
      <sheetName val="법원비용"/>
      <sheetName val="LoanList"/>
      <sheetName val="잔존년수"/>
      <sheetName val="항고구분"/>
      <sheetName val="경매회차하락률"/>
      <sheetName val="(회사제시)재무제표"/>
      <sheetName val="실행(계획,실행)"/>
      <sheetName val="J"/>
      <sheetName val="거래선"/>
      <sheetName val="conclusion"/>
      <sheetName val="결정단가"/>
      <sheetName val="comparables"/>
      <sheetName val="Deduction"/>
      <sheetName val="other"/>
      <sheetName val="출자한도"/>
      <sheetName val="영업권"/>
      <sheetName val="부도어음"/>
      <sheetName val="coll#"/>
      <sheetName val="24_보증금(전신전화가입권)"/>
      <sheetName val="3_손익"/>
      <sheetName val="분당임차변경"/>
      <sheetName val="MRS세부"/>
      <sheetName val="이익잉여금"/>
      <sheetName val="대차대조표"/>
      <sheetName val="손익계산서"/>
      <sheetName val="현금흐름표"/>
      <sheetName val="정의"/>
      <sheetName val="Config"/>
      <sheetName val="인건비"/>
      <sheetName val="건강보험data"/>
      <sheetName val="고용보험data"/>
      <sheetName val="국민연금data"/>
      <sheetName val="상여data(서울)"/>
      <sheetName val="#REF"/>
      <sheetName val="시산"/>
      <sheetName val="외화금융(97-03)"/>
      <sheetName val="현재"/>
      <sheetName val="해외세목"/>
      <sheetName val="기계"/>
      <sheetName val="합판1-4"/>
      <sheetName val="제출용BS(한일+할부)"/>
      <sheetName val="Menu_Link"/>
      <sheetName val="미지급금"/>
      <sheetName val="DB"/>
      <sheetName val="취득"/>
      <sheetName val="종가"/>
      <sheetName val="0"/>
      <sheetName val="설계내역서"/>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6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합"/>
      <sheetName val="골드 "/>
      <sheetName val="디럭스"/>
      <sheetName val="참나무"/>
      <sheetName val="산뜻"/>
      <sheetName val="순한"/>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계산서"/>
      <sheetName val="부가세포함"/>
      <sheetName val="거래선마스터"/>
      <sheetName val="일자별식수현황"/>
      <sheetName val="거래선별 식수현황"/>
      <sheetName val="일일식수현황입력"/>
      <sheetName val="계산서 발행현황"/>
      <sheetName val="식대청구서"/>
      <sheetName val="등록업체계약서"/>
      <sheetName val="모작계약서"/>
      <sheetName val="신청서"/>
      <sheetName val="식대청구서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보조부문비배부"/>
      <sheetName val="공정흐름도"/>
      <sheetName val="목차"/>
      <sheetName val="원가조직도"/>
      <sheetName val="원가계산흐름도"/>
      <sheetName val="원가계산양식"/>
      <sheetName val="제조원가명세서"/>
      <sheetName val="경비예산"/>
      <sheetName val="생산성(2차)"/>
      <sheetName val="요약(1차)"/>
      <sheetName val="인원"/>
      <sheetName val="보조䍃_x0003__x0000__x0000__x0000_"/>
      <sheetName val=""/>
      <sheetName val="계DATA"/>
      <sheetName val="실DATA "/>
      <sheetName val="초기화면"/>
      <sheetName val="7 (2)"/>
      <sheetName val="안내"/>
      <sheetName val="전체개별장비지수열람"/>
      <sheetName val="WELDING"/>
      <sheetName val="경쟁실분"/>
      <sheetName val="scale &amp; Income"/>
      <sheetName val="매입매출(입력)"/>
      <sheetName val="0"/>
      <sheetName val="원가계"/>
      <sheetName val="절대지우지말것"/>
      <sheetName val="원가계녒ಞ"/>
      <sheetName val="(Hidden)세부계정"/>
      <sheetName val="현장경상비"/>
      <sheetName val="control"/>
      <sheetName val="계정code"/>
      <sheetName val="2000제조1"/>
      <sheetName val="24.보증금(전신전화가입권)"/>
      <sheetName val="공구비품"/>
      <sheetName val="기계장치"/>
      <sheetName val="임차시설"/>
      <sheetName val="차량운반구"/>
      <sheetName val="data"/>
      <sheetName val="Sheet2"/>
      <sheetName val="Sheet1"/>
      <sheetName val="#REF"/>
      <sheetName val="출금실적"/>
      <sheetName val="SUM"/>
      <sheetName val="페이지"/>
      <sheetName val="유형자산증감"/>
      <sheetName val="원가"/>
      <sheetName val="Total"/>
      <sheetName val="청천내"/>
      <sheetName val="S영업외손익(연결)"/>
      <sheetName val="설계내역서"/>
      <sheetName val="데이타"/>
      <sheetName val="설계명세서"/>
      <sheetName val="적격심사표"/>
      <sheetName val="손익분기점 데이터"/>
      <sheetName val="DB"/>
      <sheetName val="계좌번호"/>
      <sheetName val="상계"/>
      <sheetName val="세계수요종합OK"/>
      <sheetName val="장비이력목록추출"/>
      <sheetName val="일자부하시간추출"/>
      <sheetName val="스페어추출"/>
      <sheetName val="관리직"/>
      <sheetName val="제조부문배부"/>
      <sheetName val="1"/>
      <sheetName val="경영재무 (입력)"/>
      <sheetName val="생산현황 (입력)"/>
      <sheetName val="연구개발 (입력)"/>
      <sheetName val="일반현황 (입력)"/>
      <sheetName val="품질관리 (입력)"/>
      <sheetName val="년도별"/>
      <sheetName val="Macro2"/>
      <sheetName val="Tbom-tot"/>
      <sheetName val="DATE"/>
      <sheetName val="일괄인쇄"/>
      <sheetName val="효율계획(당월)"/>
      <sheetName val="전체실적"/>
      <sheetName val="경남부품"/>
      <sheetName val="고객상담실"/>
      <sheetName val="관리팀"/>
      <sheetName val="관리팀부"/>
      <sheetName val="관리팀부2"/>
      <sheetName val="광주부품"/>
      <sheetName val="광주정비"/>
      <sheetName val="광주코너"/>
      <sheetName val="긴급출동반"/>
      <sheetName val="대구경북코너"/>
      <sheetName val="대전부품"/>
      <sheetName val="대전정비"/>
      <sheetName val="대전코너"/>
      <sheetName val="동부산정비"/>
      <sheetName val="동서울부품"/>
      <sheetName val="동서울정비"/>
      <sheetName val="동서울코너"/>
      <sheetName val="본부장"/>
      <sheetName val="부산경남본부"/>
      <sheetName val="부산정비"/>
      <sheetName val="부산코너"/>
      <sheetName val="부평물류"/>
      <sheetName val="부품기술팀"/>
      <sheetName val="부품임원"/>
      <sheetName val="부품지원팀"/>
      <sheetName val="상용정비팀"/>
      <sheetName val="서울동부본부"/>
      <sheetName val="서울부품"/>
      <sheetName val="서울서부본부"/>
      <sheetName val="서울정비"/>
      <sheetName val="서울코너"/>
      <sheetName val="수원부품"/>
      <sheetName val="순천부품"/>
      <sheetName val="안동부품"/>
      <sheetName val="외주조달팀"/>
      <sheetName val="원주정비"/>
      <sheetName val="인천경기본부"/>
      <sheetName val="인천부품"/>
      <sheetName val="인천상용정비"/>
      <sheetName val="인천정비"/>
      <sheetName val="인천코너"/>
      <sheetName val="전북부품"/>
      <sheetName val="전주정비"/>
      <sheetName val="정비교육팀"/>
      <sheetName val="정비기술팀"/>
      <sheetName val="정비운영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인건비"/>
      <sheetName val="WEIGHT"/>
      <sheetName val="생산전망"/>
      <sheetName val="공수"/>
      <sheetName val="SOURCE"/>
      <sheetName val="CKD&amp;SKD&amp;SUP"/>
      <sheetName val="관련부서"/>
      <sheetName val="작업명"/>
      <sheetName val="보조䍃"/>
      <sheetName val="실DATA_"/>
      <sheetName val="7_(2)"/>
      <sheetName val="전산다운 0205 11시"/>
      <sheetName val="장비코드"/>
      <sheetName val="계통코드"/>
      <sheetName val="유형"/>
      <sheetName val="완성차 미수금"/>
      <sheetName val="호프"/>
      <sheetName val="월계획"/>
      <sheetName val="44"/>
      <sheetName val="월별수입"/>
      <sheetName val="CR CODE"/>
      <sheetName val="부서CODE"/>
      <sheetName val="THEME CODE"/>
      <sheetName val="생산계획 (3)"/>
      <sheetName val="재고"/>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환율변동기준"/>
      <sheetName val="Macro1"/>
      <sheetName val="000000"/>
      <sheetName val="매출DATA"/>
      <sheetName val="현장경비"/>
      <sheetName val="검토서"/>
      <sheetName val="Q11(자체)"/>
      <sheetName val="실DATA_1"/>
      <sheetName val="7_(2)1"/>
      <sheetName val="경영재무_(입력)"/>
      <sheetName val="생산현황_(입력)"/>
      <sheetName val="연구개발_(입력)"/>
      <sheetName val="일반현황_(입력)"/>
      <sheetName val="품질관리_(입력)"/>
      <sheetName val="전산다운_0205_11시"/>
      <sheetName val="환산table"/>
      <sheetName val="피벗"/>
      <sheetName val="99실적"/>
      <sheetName val="99예산"/>
      <sheetName val="Q13"/>
      <sheetName val="Q11"/>
      <sheetName val="Q23"/>
      <sheetName val="Q12"/>
      <sheetName val="현황"/>
      <sheetName val="채권"/>
      <sheetName val="6.18"/>
      <sheetName val="LEGAN"/>
      <sheetName val="VXX"/>
      <sheetName val="LD100 (2)"/>
      <sheetName val="TOTAL BACK DATA"/>
      <sheetName val="환율"/>
      <sheetName val="인건비예산(정규직)"/>
      <sheetName val="인건비예산(용역)"/>
      <sheetName val="정리"/>
      <sheetName val="업무연락"/>
      <sheetName val="월별매출"/>
      <sheetName val="입력"/>
      <sheetName val="보조䍃_x005f_x0003__x005f_x0000__x005f_x0000__x005f_x0000_"/>
      <sheetName val="판가반영"/>
      <sheetName val="department"/>
      <sheetName val="업종별제조원가"/>
      <sheetName val="금산제조"/>
      <sheetName val="서산제조"/>
      <sheetName val="용인제조"/>
      <sheetName val="아산제조"/>
      <sheetName val="진천제조"/>
      <sheetName val="조치원제조"/>
      <sheetName val="계정"/>
      <sheetName val="LOOKUP"/>
      <sheetName val="특별경비"/>
      <sheetName val="개발담당자 "/>
      <sheetName val="A-100전제"/>
      <sheetName val="XREF"/>
      <sheetName val="업체"/>
      <sheetName val="기초코드"/>
      <sheetName val="정의"/>
      <sheetName val="관계사"/>
      <sheetName val="통화코드"/>
      <sheetName val="투자자산처분손익"/>
      <sheetName val="99선급비용"/>
      <sheetName val="투자기타"/>
      <sheetName val="율표"/>
      <sheetName val="매장별계절지수"/>
      <sheetName val="사업계획"/>
      <sheetName val="퇴직추계"/>
      <sheetName val="을지"/>
      <sheetName val="f3"/>
      <sheetName val="비현금수익비용"/>
      <sheetName val="BS"/>
      <sheetName val="IS"/>
      <sheetName val="경제성분석"/>
      <sheetName val="이익잉여금"/>
      <sheetName val="대차대조표"/>
      <sheetName val="손익계산서"/>
      <sheetName val="현금흐름표"/>
      <sheetName val="Master"/>
      <sheetName val="_x000b__x0006_È&quot;_x0000_úh_x0000_Í&quot;_x0000_ÄÌ&quot;_x0000_äçh_x0000_Í&quot;_x0000__x001e_Ô&quot;_x0000_"/>
      <sheetName val="5"/>
      <sheetName val="_x000b__x0006_È&quot;"/>
      <sheetName val="건축개요"/>
      <sheetName val="3620SE"/>
      <sheetName val="고용보험data"/>
      <sheetName val="급여data(서울)"/>
      <sheetName val="상여data(서울)"/>
      <sheetName val="충전"/>
      <sheetName val="계획시간"/>
      <sheetName val="임대장비현황"/>
      <sheetName val="981-4분기"/>
      <sheetName val="경기남부"/>
      <sheetName val="기초자료"/>
      <sheetName val="테이블"/>
      <sheetName val="J"/>
      <sheetName val="각주"/>
      <sheetName val="성적표96"/>
      <sheetName val="E_B_L"/>
      <sheetName val="2-1.제품군별계획대비실적(B.A)"/>
      <sheetName val="f12"/>
      <sheetName val="N-1"/>
      <sheetName val="F-1"/>
      <sheetName val="5300"/>
      <sheetName val="5500"/>
      <sheetName val="Test"/>
      <sheetName val="Bs. de Uso 2002"/>
      <sheetName val="prov locales"/>
      <sheetName val="8340"/>
      <sheetName val="용역비"/>
      <sheetName val="한세A4PL"/>
      <sheetName val="C.Code"/>
      <sheetName val="Menu_Link"/>
      <sheetName val="TDTKP"/>
      <sheetName val="DK-KH"/>
      <sheetName val="계산참고"/>
      <sheetName val="보조䍃_x0003_???"/>
      <sheetName val="근로소득 세액표"/>
      <sheetName val="건강보험 표준요율표"/>
      <sheetName val="국민연금 표준요율표"/>
      <sheetName val="합잔표(KFC)"/>
      <sheetName val="완제수불8"/>
      <sheetName val="수불9월"/>
      <sheetName val="시험연구비상각"/>
      <sheetName val="건설(고유업무)"/>
      <sheetName val="Sheet39"/>
      <sheetName val="97년 투입원가명세서"/>
      <sheetName val="97년직간접외주비"/>
      <sheetName val="98년직간접외주비"/>
      <sheetName val="검사현황"/>
      <sheetName val="입고현황"/>
      <sheetName val="건내용"/>
      <sheetName val="외화매출"/>
      <sheetName val="주간기성"/>
      <sheetName val="경비"/>
      <sheetName val="일반"/>
      <sheetName val="요율"/>
      <sheetName val="매출월"/>
      <sheetName val="생산매출 (3)"/>
      <sheetName val="당초매출"/>
      <sheetName val="편성절차"/>
      <sheetName val="주간Mecom"/>
      <sheetName val="8"/>
      <sheetName val="10"/>
      <sheetName val="12"/>
      <sheetName val="9"/>
      <sheetName val="11"/>
      <sheetName val="2"/>
      <sheetName val="조립1부실적"/>
      <sheetName val="4.외환매입각현황"/>
      <sheetName val="Supplement2"/>
      <sheetName val="월현황(내자)"/>
      <sheetName val="5월매출분석"/>
      <sheetName val="수정본"/>
      <sheetName val="작업시간분석"/>
      <sheetName val="생산매출_(3)"/>
      <sheetName val="도급예산내역서봉투"/>
      <sheetName val="공사원가계산서"/>
      <sheetName val="설계산출표지"/>
      <sheetName val="도급예산내역서총괄표"/>
      <sheetName val="을부담운반비"/>
      <sheetName val="설계산출기초"/>
      <sheetName val="운반비산출"/>
      <sheetName val="기타고정부채"/>
      <sheetName val="데이타(원본)"/>
      <sheetName val="해특조직"/>
      <sheetName val="업체코드"/>
      <sheetName val="조직코드"/>
      <sheetName val="주표"/>
      <sheetName val="직종인원"/>
      <sheetName val="재고선1"/>
      <sheetName val="_x000b__x0006_È&quot;úh_x0000_Í&quot;ÄÌ&quot;äçh_x0000_Í&quot;_x001e_Ô&quot;_x001c_Ô&quot;ÿç"/>
      <sheetName val="실DATA"/>
      <sheetName val="_x000b__x0006_È&quot;?úh?Í&quot;?ÄÌ&quot;?äçh?Í&quot;?_x001e_Ô&quot;?"/>
      <sheetName val="_x000b__x0006_È&quot;úh?Í&quot;ÄÌ&quot;äçh?Í&quot;_x001e_Ô&quot;_x001c_Ô&quot;ÿç"/>
      <sheetName val="_x000b__x0006_È&quot;úh"/>
      <sheetName val="고상실행"/>
      <sheetName val="MRS세부"/>
      <sheetName val="표지"/>
      <sheetName val="PE반목"/>
      <sheetName val="10.예산 및 원가 계획(02년)"/>
      <sheetName val="산업"/>
      <sheetName val="RAW"/>
      <sheetName val="경영계획"/>
      <sheetName val="0902공사LIST"/>
      <sheetName val="06050-01"/>
      <sheetName val="입고단가기준"/>
      <sheetName val="저속"/>
      <sheetName val="손익현황"/>
      <sheetName val="현황CODE"/>
      <sheetName val="해외 기술훈련비 (합계)"/>
      <sheetName val="강재"/>
      <sheetName val="1.능률현황"/>
      <sheetName val="2.호선별예상실적"/>
      <sheetName val="건강보험data"/>
      <sheetName val="국민연금data"/>
      <sheetName val="울산시산표"/>
      <sheetName val="2.대외공문"/>
      <sheetName val="TABLE01"/>
      <sheetName val="원본"/>
      <sheetName val="CAP"/>
      <sheetName val="동원인원"/>
      <sheetName val="계산정보"/>
      <sheetName val="p"/>
      <sheetName val="Фориш 2003"/>
      <sheetName val="Countries"/>
      <sheetName val="int_C"/>
      <sheetName val="LJM"/>
      <sheetName val="전체"/>
      <sheetName val="비자동차00출고"/>
      <sheetName val="실DATA_2"/>
      <sheetName val="7_(2)2"/>
      <sheetName val="경영재무_(입력)1"/>
      <sheetName val="생산현황_(입력)1"/>
      <sheetName val="연구개발_(입력)1"/>
      <sheetName val="일반현황_(입력)1"/>
      <sheetName val="품질관리_(입력)1"/>
      <sheetName val="전산다운_0205_11시1"/>
      <sheetName val="CR_CODE"/>
      <sheetName val="THEME_CODE"/>
      <sheetName val="생산계획_(3)"/>
      <sheetName val="실DATA_3"/>
      <sheetName val="7_(2)3"/>
      <sheetName val="경영재무_(입력)2"/>
      <sheetName val="생산현황_(입력)2"/>
      <sheetName val="연구개발_(입력)2"/>
      <sheetName val="일반현황_(입력)2"/>
      <sheetName val="품질관리_(입력)2"/>
      <sheetName val="전산다운_0205_11시2"/>
      <sheetName val="생산계획_(3)1"/>
      <sheetName val="CR_CODE1"/>
      <sheetName val="THEME_CODE1"/>
      <sheetName val="완성차_미수금"/>
      <sheetName val="실DATA_4"/>
      <sheetName val="7_(2)4"/>
      <sheetName val="경영재무_(입력)3"/>
      <sheetName val="생산현황_(입력)3"/>
      <sheetName val="연구개발_(입력)3"/>
      <sheetName val="일반현황_(입력)3"/>
      <sheetName val="품질관리_(입력)3"/>
      <sheetName val="전산다운_0205_11시3"/>
      <sheetName val="생산계획_(3)2"/>
      <sheetName val="CR_CODE2"/>
      <sheetName val="THEME_CODE2"/>
      <sheetName val="완성차_미수금1"/>
      <sheetName val="W-현원가"/>
      <sheetName val="지점장"/>
      <sheetName val="BRAKE"/>
      <sheetName val="KXV01"/>
      <sheetName val="판매976"/>
      <sheetName val="PLT8500"/>
      <sheetName val="보조䍃_x005f_x005f_x005f_x0003__x005f_x005f_x005f_x0000__x"/>
      <sheetName val="1.경제설계"/>
      <sheetName val="공정불량LIST"/>
      <sheetName val="보조䍃_x005f_x005f_x005f_x005f_x005f_x005f_x005f_x0003__x0"/>
      <sheetName val="교육계획"/>
      <sheetName val="3-3"/>
      <sheetName val="보조䍃_x0003____"/>
      <sheetName val="_x000b__x0006_È&quot;_úh_Í&quot;_ÄÌ&quot;_äçh_Í&quot;__x001e_Ô&quot;_"/>
      <sheetName val="_x000b__x0006_È&quot;úh_Í&quot;ÄÌ&quot;äçh_Í&quot;_x001e_Ô&quot;_x001c_Ô&quot;ÿç"/>
      <sheetName val="_x000b_œ_x0006_”È&quot;_x0000_žú‚h_x0000_Í&quot;_x0000_ÄÌ&quot;_x0000_äç‚h_x0000_Í&quot;_x0000__x001e_Ô&quot;_x0000_"/>
      <sheetName val="_x000b_œ_x0006_”È&quot;žú‚h_x0000_Í&quot;ÄÌ&quot;äç‚h_x0000_Í&quot;_x001e_Ô&quot;_x001c_Ô&quot;ÿç"/>
      <sheetName val="회전율"/>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Set>
  </externalBook>
</externalLink>
</file>

<file path=xl/externalLinks/externalLink6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경상투자비명세 (3)"/>
      <sheetName val="불변사업비명세 (3)"/>
      <sheetName val="경상투자비명세 (2)"/>
      <sheetName val="불변사업비명세 (2)"/>
      <sheetName val="고정자산"/>
      <sheetName val="불변사업비명세"/>
      <sheetName val="총투자비산정"/>
      <sheetName val="경상투자비명세"/>
      <sheetName val="경상손익계산서"/>
      <sheetName val="경상현금흐름표"/>
      <sheetName val="불변현금흐름표"/>
      <sheetName val="민감도분석"/>
      <sheetName val="테이블표"/>
      <sheetName val="년간데이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시산표"/>
    </sheetNames>
    <sheetDataSet>
      <sheetData sheetId="0" refreshError="1"/>
    </sheetDataSet>
  </externalBook>
</externalLink>
</file>

<file path=xl/externalLinks/externalLink6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절대지우지말것"/>
      <sheetName val="자금계획"/>
      <sheetName val="양식1"/>
      <sheetName val="양식2"/>
      <sheetName val="지원"/>
      <sheetName val="양식2-2"/>
      <sheetName val="양식3"/>
    </sheetNames>
    <sheetDataSet>
      <sheetData sheetId="0" refreshError="1"/>
      <sheetData sheetId="1" refreshError="1"/>
      <sheetData sheetId="2" refreshError="1"/>
      <sheetData sheetId="3"/>
      <sheetData sheetId="4"/>
      <sheetData sheetId="5"/>
      <sheetData sheetId="6"/>
    </sheetDataSet>
  </externalBook>
</externalLink>
</file>

<file path=xl/externalLinks/externalLink6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퇴직급여"/>
      <sheetName val="퇴직급여계산"/>
      <sheetName val="급여10월"/>
      <sheetName val="급여1~9월"/>
      <sheetName val="임차료"/>
      <sheetName val="감가상각비"/>
      <sheetName val="개입녈"/>
      <sheetName val="손익현황"/>
      <sheetName val="직급별"/>
      <sheetName val="보고서"/>
      <sheetName val="주소"/>
      <sheetName val="계정code"/>
      <sheetName val="2000제조1"/>
      <sheetName val="보조부문비배부"/>
      <sheetName val="department"/>
      <sheetName val="WBS"/>
      <sheetName val="시산표"/>
      <sheetName val="data"/>
    </sheetNames>
    <sheetDataSet>
      <sheetData sheetId="0" refreshError="1"/>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xxxxxxxxxxxxxxxxx"/>
      <sheetName val="VXXXXXXXXXXXXXXXXXXXXXXXX"/>
      <sheetName val="매출1"/>
      <sheetName val="매출2"/>
      <sheetName val="생산"/>
      <sheetName val="인원"/>
      <sheetName val="관리직 인원"/>
      <sheetName val="투입공수"/>
      <sheetName val="부서별공수"/>
      <sheetName val="부가가치(2차)"/>
      <sheetName val="품질현황-보류"/>
      <sheetName val="제품재고"/>
      <sheetName val="자재재고"/>
      <sheetName val="재공재고"/>
      <sheetName val="COND"/>
      <sheetName val="요약"/>
      <sheetName val="동아합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6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DING"/>
      <sheetName val="원가계산양식"/>
      <sheetName val="제조원가명세서"/>
      <sheetName val="보조부문비배부"/>
      <sheetName val="배부기준표총괄"/>
      <sheetName val="WELDING부문"/>
      <sheetName val="WELDING재공"/>
      <sheetName val="차체완성품"/>
      <sheetName val="PAINT부문"/>
      <sheetName val="PAINT재공"/>
      <sheetName val="도장완성품"/>
      <sheetName val="TRIM부문"/>
      <sheetName val="TRIM재공"/>
      <sheetName val="TRIM완성품"/>
      <sheetName val="FRAME부문"/>
      <sheetName val="FRAME재공"/>
      <sheetName val="FRAME완성품"/>
      <sheetName val="CHASSIS부문"/>
      <sheetName val="CHASSIS재공"/>
      <sheetName val="샤시완성품"/>
      <sheetName val="판넬"/>
      <sheetName val="FINAL부문"/>
      <sheetName val="FINAL재공"/>
      <sheetName val="FINAL완성품"/>
      <sheetName val="제품수불부"/>
      <sheetName val="연구소"/>
      <sheetName val="연구소 (2)"/>
      <sheetName val="연구소 (3)"/>
      <sheetName val="Sheet8"/>
      <sheetName val="공정관리 (2)"/>
      <sheetName val="차종별공수총괄표"/>
      <sheetName val="공무동력"/>
      <sheetName val="표준공수 (2)"/>
      <sheetName val="표준공수"/>
      <sheetName val="대당표준공수"/>
      <sheetName val="차체부문"/>
      <sheetName val="도장"/>
      <sheetName val="TRIM (2)"/>
      <sheetName val="FRAME (2)"/>
      <sheetName val="CHASSIS (2)"/>
      <sheetName val="완성"/>
      <sheetName val="물량집계검증표"/>
      <sheetName val="원재료불출현황"/>
      <sheetName val="원자재수불"/>
      <sheetName val="유상사급현황"/>
      <sheetName val="Sheet9"/>
      <sheetName val="원재료분류코드"/>
      <sheetName val="시작실물량관리"/>
      <sheetName val="제조원가"/>
      <sheetName val="Sheet11"/>
      <sheetName val="시험연구비상각"/>
      <sheetName val="전략"/>
      <sheetName val="FUEL FILLER"/>
      <sheetName val="계정code"/>
      <sheetName val="수주추정"/>
      <sheetName val="Sheet1"/>
      <sheetName val="절대지우지말것"/>
      <sheetName val="#1 Basic"/>
      <sheetName val="세목별"/>
      <sheetName val="Total"/>
      <sheetName val="요약"/>
      <sheetName val="FORM_2510_product_FORE"/>
      <sheetName val="부문원2"/>
      <sheetName val="Sheet2"/>
      <sheetName val="계정"/>
      <sheetName val="관계사"/>
      <sheetName val="통화코드"/>
      <sheetName val="계DATA"/>
      <sheetName val="실DATA "/>
      <sheetName val="초기화면"/>
      <sheetName val="TOTAL BACK DATA"/>
      <sheetName val="재료율"/>
      <sheetName val="효율계획(당월)"/>
      <sheetName val="전체실적"/>
      <sheetName val="VXX"/>
      <sheetName val="(실사조정)총괄"/>
      <sheetName val="201101"/>
      <sheetName val="201102"/>
      <sheetName val="201103"/>
      <sheetName val="201104"/>
      <sheetName val="201105"/>
      <sheetName val="201106"/>
      <sheetName val="201107"/>
      <sheetName val="201108"/>
      <sheetName val="201109"/>
      <sheetName val="201110"/>
      <sheetName val="201111"/>
      <sheetName val="201112"/>
      <sheetName val="골조시행"/>
      <sheetName val="기계경비(시간당)"/>
      <sheetName val="램머"/>
      <sheetName val="연구소_(2)"/>
      <sheetName val="연구소_(3)"/>
      <sheetName val="공정관리_(2)"/>
      <sheetName val="표준공수_(2)"/>
      <sheetName val="TRIM_(2)"/>
      <sheetName val="FRAME_(2)"/>
      <sheetName val="CHASSIS_(2)"/>
      <sheetName val="환율변동기준"/>
      <sheetName val="시산표"/>
      <sheetName val="9606전체"/>
      <sheetName val="일반관리"/>
      <sheetName val="광업"/>
      <sheetName val="경비집계"/>
      <sheetName val="금산제조"/>
      <sheetName val="도매"/>
      <sheetName val="무역관리"/>
      <sheetName val="영업외손"/>
      <sheetName val="서산도매"/>
      <sheetName val="서산임대"/>
      <sheetName val="서산제조"/>
      <sheetName val="아산제조"/>
      <sheetName val="임대"/>
      <sheetName val="용인제조"/>
      <sheetName val="조치원임대"/>
      <sheetName val="진천제조"/>
      <sheetName val="천안제조"/>
      <sheetName val="축산"/>
      <sheetName val="특별손익"/>
      <sheetName val="하역"/>
      <sheetName val="혼화제"/>
      <sheetName val="Start"/>
      <sheetName val="2001퇴직급여"/>
      <sheetName val="퇴직급여계산"/>
      <sheetName val="월건별"/>
      <sheetName val="MODEL별제조원가명세서(VE미반영)_전자"/>
      <sheetName val="MODEL별제조원가명세서(VE반영)_전자"/>
      <sheetName val="설비사양서B-1"/>
      <sheetName val="호프"/>
      <sheetName val="7 (2)"/>
      <sheetName val="비가동-20"/>
      <sheetName val="집중관리대상"/>
      <sheetName val="98년 인노(안) 월별계획"/>
      <sheetName val="98년 재료예산(안)"/>
      <sheetName val="관련부서"/>
      <sheetName val="경영현황"/>
      <sheetName val="월별 부하운영 계획  (3)"/>
      <sheetName val="02년(1)"/>
      <sheetName val="동원인원"/>
      <sheetName val="총괄"/>
      <sheetName val="지성학원"/>
      <sheetName val="ILBAN"/>
      <sheetName val="중기"/>
      <sheetName val="계수원본(99.2.28)"/>
      <sheetName val="45,46"/>
      <sheetName val="Macro1"/>
      <sheetName val="대차대조표"/>
      <sheetName val="수입"/>
      <sheetName val="원가"/>
      <sheetName val="외화"/>
      <sheetName val="封面"/>
      <sheetName val="특판제외"/>
      <sheetName val="New A.G"/>
      <sheetName val="Lead"/>
      <sheetName val="대차"/>
      <sheetName val="보증금(전신전화가입권)"/>
      <sheetName val="공통"/>
      <sheetName val="95WBS"/>
      <sheetName val="현금흐름표"/>
      <sheetName val="BS"/>
      <sheetName val="업무분장 "/>
      <sheetName val="금융"/>
      <sheetName val="은행"/>
      <sheetName val="리스"/>
      <sheetName val="보험"/>
      <sheetName val="$bhp"/>
      <sheetName val="ALL"/>
      <sheetName val="제조부문배부"/>
      <sheetName val="국내총괄"/>
      <sheetName val="발생집계"/>
      <sheetName val="95하U$가격"/>
      <sheetName val="고정자산원본"/>
      <sheetName val="보유어음"/>
      <sheetName val="저속"/>
      <sheetName val="5"/>
      <sheetName val="5사남"/>
      <sheetName val="H_BS"/>
      <sheetName val="작업시트"/>
      <sheetName val="basic_info"/>
      <sheetName val="단가표"/>
      <sheetName val="Master"/>
      <sheetName val="캔판매목표"/>
      <sheetName val="시장"/>
      <sheetName val="손익"/>
      <sheetName val="일정표"/>
      <sheetName val="2월"/>
      <sheetName val="Ctrl"/>
      <sheetName val="부문원2.XLS"/>
      <sheetName val="%EB%B6%80%EB%AC%B8%EC%9B%902.XL"/>
      <sheetName val="케이블사용량"/>
      <sheetName val="기준"/>
      <sheetName val="MNT 개발계획_최종"/>
      <sheetName val="연결정보"/>
      <sheetName val="증감내역"/>
      <sheetName val="을지"/>
      <sheetName val="정기적금"/>
      <sheetName val="2001급여"/>
      <sheetName val="db"/>
      <sheetName val="연구소_(2)1"/>
      <sheetName val="연구소_(3)1"/>
      <sheetName val="공정관리_(2)1"/>
      <sheetName val="표준공수_(2)1"/>
      <sheetName val="TRIM_(2)1"/>
      <sheetName val="FRAME_(2)1"/>
      <sheetName val="CHASSIS_(2)1"/>
      <sheetName val="FUEL_FILLER"/>
      <sheetName val="실DATA_"/>
      <sheetName val="TOTAL_BACK_DATA"/>
      <sheetName val="Q13"/>
      <sheetName val="Q11"/>
      <sheetName val="Q23"/>
      <sheetName val="Q12"/>
      <sheetName val="제품"/>
      <sheetName val="CF"/>
      <sheetName val="손익계산서"/>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Month"/>
      <sheetName val="공수"/>
      <sheetName val="직접경비"/>
      <sheetName val="공장"/>
      <sheetName val="Source"/>
      <sheetName val="비현금수익비용"/>
      <sheetName val="IS"/>
      <sheetName val="부서별공수"/>
      <sheetName val="투입공수"/>
      <sheetName val="생산"/>
      <sheetName val="자재재고"/>
      <sheetName val="재공재고"/>
      <sheetName val="품질현황-보류"/>
      <sheetName val="지출3"/>
      <sheetName val="지출1"/>
      <sheetName val="지출2"/>
      <sheetName val="투자자산처분손익"/>
      <sheetName val="99선급비용"/>
      <sheetName val="24.보증금(전신전화가입권)"/>
      <sheetName val="경비예산"/>
      <sheetName val="생산성(2차)"/>
      <sheetName val="요약(1차)"/>
      <sheetName val="경기남부"/>
      <sheetName val="이익잉여금"/>
      <sheetName val="정의"/>
      <sheetName val="기초자료"/>
      <sheetName val="테이블"/>
      <sheetName val="J"/>
      <sheetName val="각주"/>
      <sheetName val="성적표96"/>
      <sheetName val="E_B_L"/>
      <sheetName val="f3"/>
      <sheetName val="2-1.제품군별계획대비실적(B.A)"/>
      <sheetName val="f12"/>
      <sheetName val="N-1"/>
      <sheetName val="F-1"/>
      <sheetName val="5300"/>
      <sheetName val="5500"/>
      <sheetName val="Test"/>
      <sheetName val="Bs. de Uso 2002"/>
      <sheetName val="prov locales"/>
      <sheetName val="8340"/>
      <sheetName val="용역비"/>
      <sheetName val="한세A4PL"/>
      <sheetName val="C.Code"/>
      <sheetName val="Menu_Link"/>
      <sheetName val="환율"/>
      <sheetName val="B-III"/>
      <sheetName val="23.보증금(전신전화가입권)"/>
      <sheetName val="AS경리부"/>
      <sheetName val="AS관리팀"/>
      <sheetName val="AS사업기획팀"/>
      <sheetName val="경남부품"/>
      <sheetName val="고객상담실"/>
      <sheetName val="광주부품"/>
      <sheetName val="대구경북코너"/>
      <sheetName val="대전부품"/>
      <sheetName val="동서울부품"/>
      <sheetName val="부평물류"/>
      <sheetName val="부품임원"/>
      <sheetName val="부품지원팀"/>
      <sheetName val="상용정비팀"/>
      <sheetName val="서울부품"/>
      <sheetName val="수원부품"/>
      <sheetName val="순천부품"/>
      <sheetName val="안동부품"/>
      <sheetName val="외주조달팀"/>
      <sheetName val="인천부품"/>
      <sheetName val="전북부품"/>
      <sheetName val="정비교육팀"/>
      <sheetName val="정비운영팀"/>
      <sheetName val="정비임원"/>
      <sheetName val="제주부품"/>
      <sheetName val="천안부품"/>
      <sheetName val="충북부품"/>
      <sheetName val="평택물류"/>
      <sheetName val="포항부품"/>
      <sheetName val="해외보상팀"/>
      <sheetName val="해외임원"/>
      <sheetName val="해외정비기술팀"/>
      <sheetName val="홍성부품"/>
      <sheetName val="Inc Stmt Both Sides Black"/>
      <sheetName val="Value Analysis - Sheet 1"/>
      <sheetName val="연구소_(2)2"/>
      <sheetName val="연구소_(3)2"/>
      <sheetName val="공정관리_(2)2"/>
      <sheetName val="표준공수_(2)2"/>
      <sheetName val="TRIM_(2)2"/>
      <sheetName val="FRAME_(2)2"/>
      <sheetName val="CHASSIS_(2)2"/>
      <sheetName val="FUEL_FILLER1"/>
      <sheetName val="실DATA_1"/>
      <sheetName val="TOTAL_BACK_DATA1"/>
      <sheetName val="연구소_(2)3"/>
      <sheetName val="연구소_(3)3"/>
      <sheetName val="공정관리_(2)3"/>
      <sheetName val="표준공수_(2)3"/>
      <sheetName val="TRIM_(2)3"/>
      <sheetName val="FRAME_(2)3"/>
      <sheetName val="CHASSIS_(2)3"/>
      <sheetName val="FUEL_FILLER2"/>
      <sheetName val="실DATA_2"/>
      <sheetName val="TOTAL_BACK_DATA2"/>
      <sheetName val="연구소_(2)4"/>
      <sheetName val="연구소_(3)4"/>
      <sheetName val="공정관리_(2)4"/>
      <sheetName val="표준공수_(2)4"/>
      <sheetName val="TRIM_(2)4"/>
      <sheetName val="FRAME_(2)4"/>
      <sheetName val="CHASSIS_(2)4"/>
      <sheetName val="FUEL_FILLER3"/>
      <sheetName val="실DATA_3"/>
      <sheetName val="TOTAL_BACK_DATA3"/>
      <sheetName val="연구소_(2)5"/>
      <sheetName val="연구소_(3)5"/>
      <sheetName val="공정관리_(2)5"/>
      <sheetName val="표준공수_(2)5"/>
      <sheetName val="TRIM_(2)5"/>
      <sheetName val="FRAME_(2)5"/>
      <sheetName val="CHASSIS_(2)5"/>
      <sheetName val="FUEL_FILLER4"/>
      <sheetName val="장적산출"/>
      <sheetName val="재료비"/>
      <sheetName val="INPUT"/>
      <sheetName val="계산정보"/>
      <sheetName val="노무비DB"/>
      <sheetName val="산출기준(파견전산실)"/>
      <sheetName val="ROOT"/>
      <sheetName val="config"/>
      <sheetName val="삼호중공업"/>
      <sheetName val="PL"/>
      <sheetName val="2000제조1"/>
      <sheetName val="토목공사"/>
      <sheetName val="업체명"/>
      <sheetName val="동국가정"/>
      <sheetName val="재무제표"/>
      <sheetName val="연구소_(2)7"/>
      <sheetName val="연구소_(3)7"/>
      <sheetName val="공정관리_(2)7"/>
      <sheetName val="표준공수_(2)7"/>
      <sheetName val="TRIM_(2)7"/>
      <sheetName val="FRAME_(2)7"/>
      <sheetName val="CHASSIS_(2)7"/>
      <sheetName val="FUEL_FILLER6"/>
      <sheetName val="실DATA_5"/>
      <sheetName val="TOTAL_BACK_DATA5"/>
      <sheetName val="#1_Basic1"/>
      <sheetName val="23_보증금(전신전화가입권)1"/>
      <sheetName val="Inc_Stmt_Both_Sides_Black1"/>
      <sheetName val="Value_Analysis_-_Sheet_11"/>
      <sheetName val="98년_인노(안)_월별계획1"/>
      <sheetName val="98년_재료예산(안)1"/>
      <sheetName val="MNT_개발계획_최종1"/>
      <sheetName val="7_(2)1"/>
      <sheetName val="연구소_(2)6"/>
      <sheetName val="연구소_(3)6"/>
      <sheetName val="공정관리_(2)6"/>
      <sheetName val="표준공수_(2)6"/>
      <sheetName val="TRIM_(2)6"/>
      <sheetName val="FRAME_(2)6"/>
      <sheetName val="CHASSIS_(2)6"/>
      <sheetName val="FUEL_FILLER5"/>
      <sheetName val="실DATA_4"/>
      <sheetName val="TOTAL_BACK_DATA4"/>
      <sheetName val="#1_Basic"/>
      <sheetName val="23_보증금(전신전화가입권)"/>
      <sheetName val="Inc_Stmt_Both_Sides_Black"/>
      <sheetName val="Value_Analysis_-_Sheet_1"/>
      <sheetName val="98년_인노(안)_월별계획"/>
      <sheetName val="98년_재료예산(안)"/>
      <sheetName val="MNT_개발계획_최종"/>
      <sheetName val="7_(2)"/>
      <sheetName val="데이타(원본)"/>
      <sheetName val="TO-IG-6215/08/J1-L"/>
      <sheetName val="요율"/>
      <sheetName val="주간기성"/>
      <sheetName val="P&amp;ID650"/>
      <sheetName val="[부문원2.XLS]TO-IG-6215/08/J1-L"/>
      <sheetName val="청천내"/>
      <sheetName val="공수대비표"/>
      <sheetName val="재료비와MH(당월)"/>
      <sheetName val="2001년계획"/>
      <sheetName val="공무부"/>
      <sheetName val="대상공사"/>
      <sheetName val="매출월"/>
      <sheetName val="생산매출 (3)"/>
      <sheetName val="#REF"/>
      <sheetName val="단지별수거량"/>
      <sheetName val="단가"/>
      <sheetName val="Metric A01"/>
      <sheetName val="Wrksht"/>
      <sheetName val="projects"/>
      <sheetName val="department"/>
      <sheetName val="부문별식"/>
      <sheetName val="사업부별"/>
      <sheetName val="수입2"/>
      <sheetName val="Tax FY 09-10"/>
      <sheetName val="월별수입"/>
      <sheetName val="생산매출_(3)"/>
      <sheetName val="95년간접비"/>
      <sheetName val="모 델 코 드"/>
      <sheetName val="SALE"/>
      <sheetName val="과"/>
      <sheetName val="Macro3"/>
      <sheetName val="부동산"/>
      <sheetName val="목록"/>
      <sheetName val="10000원CR"/>
      <sheetName val="FRT LH (2)"/>
      <sheetName val="FRT RH (2)"/>
      <sheetName val="RR LH (2)"/>
      <sheetName val="RR RH (2)"/>
      <sheetName val="RR PSHELF"/>
      <sheetName val="SV LH"/>
      <sheetName val="SV RH"/>
      <sheetName val="93상각비"/>
      <sheetName val="20톤"/>
      <sheetName val="BM_NEW2"/>
      <sheetName val="휴일check"/>
      <sheetName val="월별매출"/>
      <sheetName val="업무연락"/>
      <sheetName val="일반경비(타행)"/>
      <sheetName val="당월손익계산서★"/>
      <sheetName val="UTMBPL"/>
      <sheetName val="Ns0xa"/>
      <sheetName val="영업소실적"/>
      <sheetName val="Sheet3"/>
      <sheetName val="당년매출집계"/>
      <sheetName val="미결제현물환"/>
      <sheetName val="설계내역서"/>
      <sheetName val="년간데이타"/>
      <sheetName val="세금자료"/>
      <sheetName val="PC%계산"/>
      <sheetName val="10.예산 및 원가 계획(02년)"/>
      <sheetName val="율표"/>
      <sheetName val="단가기초자료"/>
      <sheetName val="대차대조-보고"/>
      <sheetName val="S300V-MBOM"/>
      <sheetName val="반제품"/>
      <sheetName val="재공품"/>
      <sheetName val="타과목"/>
      <sheetName val="다곡2교"/>
      <sheetName val="J150 승인진도관리 LIST"/>
      <sheetName val="1.경제설계"/>
      <sheetName val="LIDE"/>
      <sheetName val="3-3"/>
      <sheetName val="类别"/>
      <sheetName val="일위"/>
      <sheetName val="1차 내역서"/>
      <sheetName val="RK-#1"/>
      <sheetName val="2001"/>
      <sheetName val="2002"/>
      <sheetName val="2003"/>
      <sheetName val="2004"/>
      <sheetName val="2005"/>
      <sheetName val="부재료입고"/>
      <sheetName val="SO416"/>
      <sheetName val="공구비품"/>
      <sheetName val="기계장치"/>
      <sheetName val="임차시설"/>
      <sheetName val="차량운반구"/>
      <sheetName val="차이배부"/>
      <sheetName val="표준수불"/>
      <sheetName val="#REF!"/>
      <sheetName val="배서어음명세서"/>
      <sheetName val="data"/>
      <sheetName val="ACC망 사업팀용 양식"/>
      <sheetName val="부서별(배부후)_계획"/>
      <sheetName val="솔루션"/>
      <sheetName val="미지급금"/>
      <sheetName val="출금실적"/>
      <sheetName val="INDEX"/>
      <sheetName val="차이분석(수정)"/>
      <sheetName val="고객만족도 향상"/>
      <sheetName val="ScraRework"/>
      <sheetName val="금관"/>
      <sheetName val="백화"/>
      <sheetName val="수정시산표"/>
      <sheetName val="unit 4"/>
      <sheetName val="생산직"/>
      <sheetName val="A"/>
      <sheetName val="CAUDIT"/>
      <sheetName val="YOEMAGUM"/>
      <sheetName val="단"/>
      <sheetName val="(15)"/>
      <sheetName val="건축내역(교사동)"/>
      <sheetName val="지급자재"/>
      <sheetName val="년도별"/>
      <sheetName val="bi"/>
      <sheetName val="DWPM"/>
      <sheetName val="钢板差异"/>
      <sheetName val="부도어음관리현황1"/>
      <sheetName val="퇴직급여충당금명세서"/>
      <sheetName val="Sheet5"/>
      <sheetName val="차수"/>
      <sheetName val="자금동향"/>
      <sheetName val="Sch9"/>
      <sheetName val="RE9604"/>
      <sheetName val="97손익계획"/>
      <sheetName val="내역서"/>
      <sheetName val="이름표"/>
      <sheetName val="부서별3월"/>
      <sheetName val="사업계획(97년)"/>
      <sheetName val="공사비_NDE"/>
      <sheetName val="검토서"/>
      <sheetName val="Q11(자체)"/>
      <sheetName val="99실적"/>
      <sheetName val="당사채권DATA"/>
      <sheetName val="A-100전제"/>
      <sheetName val="BRAKE"/>
      <sheetName val="굂굍"/>
      <sheetName val="6.18"/>
      <sheetName val="Tbom-tot"/>
      <sheetName val="단품"/>
      <sheetName val="6_18"/>
      <sheetName val="계좌번호"/>
      <sheetName val="상계"/>
      <sheetName val="99예산"/>
      <sheetName val="99정부과제종합"/>
      <sheetName val="Data입력"/>
      <sheetName val="종합표"/>
      <sheetName val="안내"/>
      <sheetName val="전체개별장비지수열람"/>
      <sheetName val="완성차 미수금"/>
      <sheetName val="피벗"/>
      <sheetName val="Header Sheet"/>
      <sheetName val="경쟁실분"/>
      <sheetName val="Macro2"/>
      <sheetName val="채권"/>
      <sheetName val="6_181"/>
      <sheetName val="6_182"/>
      <sheetName val="6_183"/>
      <sheetName val="기초자료입력"/>
      <sheetName val="CKD&amp;SKD&amp;SUP"/>
      <sheetName val="10매출"/>
      <sheetName val="change fdy"/>
      <sheetName val="경산"/>
      <sheetName val="월별_부하운영_계획__(3)"/>
      <sheetName val="VII-2현장경비"/>
      <sheetName val="Ⅴ-2.공종별내역"/>
      <sheetName val="원가+내역"/>
      <sheetName val="BUSH9816"/>
      <sheetName val="DATA99"/>
      <sheetName val="수불5-2"/>
      <sheetName val="원본"/>
      <sheetName val="건강보험data"/>
      <sheetName val="고용보험data"/>
      <sheetName val="국민연금data"/>
      <sheetName val="급여data(서울)"/>
      <sheetName val="상여data(서울)"/>
      <sheetName val="매출채권"/>
      <sheetName val="일괄인쇄"/>
      <sheetName val="DATE"/>
      <sheetName val="1월DATA(1~20)"/>
      <sheetName val="인건비"/>
      <sheetName val="MEMORY"/>
      <sheetName val="페이지"/>
      <sheetName val=""/>
      <sheetName val="resumen mensual de producción"/>
      <sheetName val="knoc_et"/>
      <sheetName val="TPC con vs bdg"/>
      <sheetName val="양식3"/>
      <sheetName val="월별발주"/>
      <sheetName val="LU"/>
      <sheetName val="99매출현"/>
      <sheetName val="Intro"/>
      <sheetName val="유배당상품"/>
      <sheetName val="10월"/>
      <sheetName val="기흥진행률"/>
      <sheetName val="3월"/>
      <sheetName val="기계"/>
      <sheetName val="11.17-11.23"/>
      <sheetName val="11.24-11.30"/>
      <sheetName val="보증금_전신전화가입권_"/>
      <sheetName val="받을어음할인및 융통어음"/>
      <sheetName val="예산실적비교"/>
      <sheetName val="별제권_정리담보권1"/>
      <sheetName val="대여현황"/>
      <sheetName val="서식시트"/>
      <sheetName val="적금및발행어음계산"/>
      <sheetName val="월별비교제조원가명세서"/>
      <sheetName val="미수수익정리"/>
      <sheetName val="퇴직영수증"/>
      <sheetName val="일위대가"/>
      <sheetName val="입력"/>
      <sheetName val="11_17-11_23"/>
      <sheetName val="11_24-11_30"/>
      <sheetName val="계수원본(99_2_28)"/>
      <sheetName val="모_델_코_드"/>
      <sheetName val="받을어음할인및_융통어음"/>
      <sheetName val="dautocomp"/>
      <sheetName val="Dforgings"/>
      <sheetName val="업무분장_"/>
      <sheetName val="CPED_SCH6_RECON"/>
      <sheetName val="외상매출금현황-수정분 A2"/>
      <sheetName val="Sheet"/>
      <sheetName val="Sheet6"/>
      <sheetName val="Calendar"/>
      <sheetName val="Daten"/>
      <sheetName val="Wkz_PBD"/>
      <sheetName val="반도체"/>
      <sheetName val="견적서"/>
      <sheetName val="대외공문"/>
      <sheetName val="SIMULATION"/>
      <sheetName val="지우기"/>
      <sheetName val="CT사내"/>
      <sheetName val="5직접"/>
      <sheetName val="능률(기성)"/>
      <sheetName val="1-(1)생산량"/>
      <sheetName val="입고현황"/>
      <sheetName val="레코드"/>
      <sheetName val="상선"/>
      <sheetName val="FRT_LH_(2)"/>
      <sheetName val="FRT_RH_(2)"/>
      <sheetName val="RR_LH_(2)"/>
      <sheetName val="RR_RH_(2)"/>
      <sheetName val="RR_PSHELF"/>
      <sheetName val="SV_LH"/>
      <sheetName val="SV_RH"/>
      <sheetName val="재고자산미실현이익제거"/>
      <sheetName val="JA8-4"/>
      <sheetName val="1-6(반품내역)"/>
      <sheetName val="조립1부실적"/>
      <sheetName val="주표"/>
      <sheetName val="업체코드"/>
      <sheetName val="해특조직"/>
      <sheetName val="조직코드"/>
      <sheetName val="Code"/>
      <sheetName val="LIST"/>
      <sheetName val="월할경비"/>
      <sheetName val="97 사업추정(WEKI)"/>
      <sheetName val="회사정보"/>
      <sheetName val="특수요인"/>
      <sheetName val="생산매출_(3)1"/>
      <sheetName val="24_보증금(전신전화가입권)"/>
      <sheetName val="2-1_제품군별계획대비실적(B_A)"/>
      <sheetName val="Bs__de_Uso_2002"/>
      <sheetName val="prov_locales"/>
      <sheetName val="C_Code"/>
      <sheetName val="Tax_FY_09-10"/>
      <sheetName val="Metric_A01"/>
      <sheetName val="New_A_G"/>
      <sheetName val="10_예산_및_원가_계획(02년)"/>
      <sheetName val="J150_승인진도관리_LIST"/>
      <sheetName val="1_경제설계"/>
      <sheetName val="부문원2_XLS"/>
      <sheetName val="%EB%B6%80%EB%AC%B8%EC%9B%902_XL"/>
      <sheetName val="1차_내역서"/>
      <sheetName val="#1_Basic2"/>
      <sheetName val="7_(2)2"/>
      <sheetName val="생산매출_(3)2"/>
      <sheetName val="24_보증금(전신전화가입권)1"/>
      <sheetName val="월별_부하운영_계획__(3)1"/>
      <sheetName val="2-1_제품군별계획대비실적(B_A)1"/>
      <sheetName val="Bs__de_Uso_20021"/>
      <sheetName val="prov_locales1"/>
      <sheetName val="C_Code1"/>
      <sheetName val="Tax_FY_09-101"/>
      <sheetName val="Metric_A011"/>
      <sheetName val="계수원본(99_2_28)1"/>
      <sheetName val="New_A_G1"/>
      <sheetName val="업무분장_1"/>
      <sheetName val="10_예산_및_원가_계획(02년)1"/>
      <sheetName val="모_델_코_드1"/>
      <sheetName val="J150_승인진도관리_LIST1"/>
      <sheetName val="1_경제설계1"/>
      <sheetName val="부문원2_XLS1"/>
      <sheetName val="%EB%B6%80%EB%AC%B8%EC%9B%902_X1"/>
      <sheetName val="1차_내역서1"/>
      <sheetName val="b_balju_cho"/>
      <sheetName val="충전"/>
      <sheetName val="1c"/>
      <sheetName val="Machine Balance"/>
      <sheetName val="Proj. List"/>
      <sheetName val="단기대여금"/>
      <sheetName val="보증금"/>
      <sheetName val="Data&amp;Result"/>
      <sheetName val="CD-실적"/>
      <sheetName val="채권(하반기)"/>
      <sheetName val="44"/>
      <sheetName val="노임"/>
      <sheetName val="전체정비"/>
      <sheetName val="SCH 4"/>
      <sheetName val="ANEXO 17 Detalle Proy"/>
      <sheetName val="연구소_(2)8"/>
      <sheetName val="연구소_(3)8"/>
      <sheetName val="공정관리_(2)8"/>
      <sheetName val="표준공수_(2)8"/>
      <sheetName val="TRIM_(2)8"/>
      <sheetName val="FRAME_(2)8"/>
      <sheetName val="CHASSIS_(2)8"/>
      <sheetName val="FUEL_FILLER7"/>
      <sheetName val="실DATA_6"/>
      <sheetName val="TOTAL_BACK_DATA6"/>
      <sheetName val="98년_인노(안)_월별계획2"/>
      <sheetName val="98년_재료예산(안)2"/>
      <sheetName val="Inc_Stmt_Both_Sides_Black2"/>
      <sheetName val="Value_Analysis_-_Sheet_12"/>
      <sheetName val="2.대외공문"/>
      <sheetName val="FAB별"/>
      <sheetName val="외화금융(97-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sheetData sheetId="517"/>
      <sheetData sheetId="518"/>
      <sheetData sheetId="519"/>
      <sheetData sheetId="520"/>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sheetData sheetId="651"/>
      <sheetData sheetId="652"/>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refreshError="1"/>
      <sheetData sheetId="764" refreshError="1"/>
      <sheetData sheetId="76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Input"/>
      <sheetName val="Sum"/>
      <sheetName val="Summary Report"/>
      <sheetName val="Pilot 설비투자 List"/>
      <sheetName val="HVM 설비투자 List"/>
      <sheetName val="분석계측기"/>
      <sheetName val="Loader Unloader 1st"/>
      <sheetName val="Loader Unloader Final"/>
      <sheetName val="Sheet4"/>
      <sheetName val="Sheet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인건비예산(정규직)"/>
      <sheetName val="인건비예산(용역)"/>
      <sheetName val="9902"/>
      <sheetName val="비교"/>
      <sheetName val="24.보증금(전신전화가입권)"/>
      <sheetName val="손익계산서"/>
      <sheetName val="수정시산표"/>
      <sheetName val="회사정보"/>
      <sheetName val="발생집계"/>
      <sheetName val="월별수입"/>
      <sheetName val="기초데이타"/>
      <sheetName val="판매98"/>
      <sheetName val="재1"/>
      <sheetName val="수선비"/>
      <sheetName val="SA"/>
      <sheetName val="신규구입자산"/>
      <sheetName val="VXXXXX"/>
      <sheetName val="14.광주_원가배부Ⅲ"/>
      <sheetName val="대환취급"/>
      <sheetName val="conclusion"/>
      <sheetName val="결정단가"/>
      <sheetName val="comparables"/>
      <sheetName val="Deduction"/>
      <sheetName val="other"/>
      <sheetName val="매입매출(입력)"/>
      <sheetName val="매도주식"/>
      <sheetName val="XREF"/>
      <sheetName val="Main"/>
      <sheetName val="작성자"/>
      <sheetName val="계정code"/>
      <sheetName val="RK-#1"/>
      <sheetName val="총괄"/>
      <sheetName val="981분기"/>
      <sheetName val="Property"/>
      <sheetName val="IJABUNRI"/>
      <sheetName val="장기차입금"/>
      <sheetName val="선수금"/>
      <sheetName val="일반정보"/>
      <sheetName val="Sheet1"/>
      <sheetName val="7.31 (2)"/>
      <sheetName val="주채무"/>
      <sheetName val="FixedIncome"/>
      <sheetName val="VaR"/>
      <sheetName val="회사BS"/>
      <sheetName val="Macro1"/>
      <sheetName val="손익계산서 raw data"/>
      <sheetName val="손익내역전년"/>
      <sheetName val="총괄표"/>
      <sheetName val="절대지우지말것"/>
      <sheetName val="손익분기점 데이터"/>
      <sheetName val="1999"/>
      <sheetName val="2001급여"/>
      <sheetName val="시산표"/>
      <sheetName val="요약"/>
      <sheetName val="부서별손익 (부)"/>
      <sheetName val="금리보조"/>
      <sheetName val="퇴직급여02 (2)"/>
      <sheetName val="상품보조수불"/>
      <sheetName val="제조원가계산서 (2)"/>
      <sheetName val="제품입고(생산)"/>
      <sheetName val="IN"/>
      <sheetName val="광주"/>
      <sheetName val="대구"/>
      <sheetName val="대전"/>
      <sheetName val="부산"/>
      <sheetName val="대차대조표"/>
      <sheetName val="정의"/>
      <sheetName val="공사현황표"/>
      <sheetName val="1차 매출원가"/>
      <sheetName val="WELDING"/>
      <sheetName val="입력"/>
      <sheetName val="종합(PD,FD,RS)"/>
      <sheetName val="건축매출명세-2008년"/>
      <sheetName val="basic_info"/>
      <sheetName val="성적표96"/>
      <sheetName val="환율시트"/>
      <sheetName val="계정과목"/>
      <sheetName val="공장"/>
      <sheetName val="예산"/>
      <sheetName val="PLarp"/>
      <sheetName val="년간데이타"/>
      <sheetName val="control"/>
      <sheetName val="현장경상비"/>
      <sheetName val="01"/>
      <sheetName val="개인정책"/>
      <sheetName val="개인투자"/>
      <sheetName val="장기투자"/>
      <sheetName val="department"/>
      <sheetName val="안강자재입고"/>
      <sheetName val="매출매입"/>
      <sheetName val="생산2"/>
      <sheetName val="코드부여방법도"/>
      <sheetName val="설치공사비"/>
      <sheetName val="4290채권채무조회총괄표"/>
      <sheetName val="96원가"/>
      <sheetName val="투자유가증권"/>
      <sheetName val="6 국내BW"/>
      <sheetName val="KGAAP(0912)_안성혁"/>
      <sheetName val="자산별귀속부서"/>
      <sheetName val="2000제조1"/>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T6-6(7)"/>
      <sheetName val="삼호중공업"/>
      <sheetName val="기초수불"/>
      <sheetName val="2001-FTE-Standard"/>
      <sheetName val="경락률"/>
      <sheetName val="법원비용"/>
      <sheetName val="항고구분"/>
      <sheetName val="경매회차하락률"/>
      <sheetName val="교환국"/>
      <sheetName val="기지국"/>
      <sheetName val="기타"/>
      <sheetName val="원격국"/>
      <sheetName val="주장비"/>
      <sheetName val="중계국"/>
      <sheetName val="TABLE"/>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매채조회"/>
      <sheetName val="산출기준(파견전산실)"/>
      <sheetName val="J"/>
      <sheetName val="변수"/>
      <sheetName val="정기적금"/>
      <sheetName val="A410~A420.검토정산표"/>
      <sheetName val="현장관리비"/>
      <sheetName val="장비비"/>
      <sheetName val="계좌번호"/>
      <sheetName val="급여0601"/>
      <sheetName val="급여0602"/>
      <sheetName val="급여0603"/>
      <sheetName val="상여0601"/>
      <sheetName val="0512월기준"/>
      <sheetName val="급여관련자료"/>
      <sheetName val="유가증권현황"/>
      <sheetName val="상환익(2001년도)"/>
      <sheetName val="통합건전성별분류(0201)"/>
      <sheetName val="통합지보건전성(0201)"/>
      <sheetName val="코스모공장 (어음)"/>
      <sheetName val="구미"/>
      <sheetName val="Customer Databas"/>
      <sheetName val="1.외주공사"/>
      <sheetName val="2.직영공사"/>
      <sheetName val="협조전"/>
      <sheetName val="고정자산원본"/>
      <sheetName val="FRC"/>
      <sheetName val="Sheet2"/>
      <sheetName val="#REF"/>
      <sheetName val="TaxCalc"/>
      <sheetName val="00'미수"/>
      <sheetName val="진행률기표"/>
      <sheetName val="Cover"/>
      <sheetName val="업무연락"/>
      <sheetName val="월별매출"/>
      <sheetName val="부대집계"/>
      <sheetName val="WBS"/>
      <sheetName val="페이지"/>
      <sheetName val="고상실행"/>
      <sheetName val="코드목록"/>
      <sheetName val="Sheet3"/>
      <sheetName val="CRUDE"/>
      <sheetName val="수선비MATRIX"/>
      <sheetName val="차량소요량-년간주행거리"/>
      <sheetName val="평가데이터"/>
      <sheetName val="보조부문비배부"/>
      <sheetName val="25.보증금(임차보증금외)"/>
      <sheetName val="ACAMST"/>
      <sheetName val="99계획"/>
      <sheetName val="목록"/>
      <sheetName val="손익분기점_데이터"/>
      <sheetName val="14_광주_원가배부Ⅲ"/>
      <sheetName val="24_보증금(전신전화가입권)"/>
      <sheetName val="일반관리"/>
      <sheetName val="광업"/>
      <sheetName val="경비집계"/>
      <sheetName val="금산제조"/>
      <sheetName val="도매"/>
      <sheetName val="무역관리"/>
      <sheetName val="영업외손"/>
      <sheetName val="서산도매"/>
      <sheetName val="서산임대"/>
      <sheetName val="서산제조"/>
      <sheetName val="아산제조"/>
      <sheetName val="임대"/>
      <sheetName val="용인제조"/>
      <sheetName val="조치원임대"/>
      <sheetName val="진천제조"/>
      <sheetName val="천안제조"/>
      <sheetName val="축산"/>
      <sheetName val="특별손익"/>
      <sheetName val="하역"/>
      <sheetName val="혼화제"/>
      <sheetName val="업종별제조원가"/>
      <sheetName val="조치원제조"/>
      <sheetName val="민감도"/>
      <sheetName val="급여조견표"/>
      <sheetName val="ZY100"/>
      <sheetName val="공통속성"/>
      <sheetName val="인력(정규직)"/>
      <sheetName val="국외점포"/>
      <sheetName val="통합생산일보"/>
      <sheetName val="MCS"/>
      <sheetName val="개인정보"/>
      <sheetName val="급여상여"/>
      <sheetName val="연차수당계산"/>
      <sheetName val="CodeTable"/>
      <sheetName val="월별관리"/>
      <sheetName val="경비예산"/>
      <sheetName val="생산성(2차)"/>
      <sheetName val="요약(1차)"/>
      <sheetName val="Initial Input Variable"/>
      <sheetName val="선급비용"/>
      <sheetName val="견적의뢰"/>
      <sheetName val="데이타"/>
      <sheetName val="Analysis WR 1"/>
      <sheetName val="3. BSC NC ratio"/>
      <sheetName val="2003손익"/>
      <sheetName val="계정"/>
      <sheetName val="데이터4"/>
      <sheetName val="Ⅱ1-0타"/>
      <sheetName val="Korea Sign-Internal"/>
      <sheetName val="0201"/>
      <sheetName val="XXXX"/>
      <sheetName val="현금흐름작성조서"/>
      <sheetName val="만기"/>
      <sheetName val="control sheet"/>
      <sheetName val="各月细目"/>
      <sheetName val="기본입력사항"/>
      <sheetName val="2"/>
      <sheetName val="사원명단"/>
      <sheetName val="지급보증금74"/>
      <sheetName val="00년 계획전망"/>
      <sheetName val="SIMULATION"/>
      <sheetName val="기계2"/>
      <sheetName val="주조부"/>
      <sheetName val="C-S"/>
      <sheetName val="기계1"/>
      <sheetName val="중형엔진"/>
      <sheetName val="감가상각"/>
      <sheetName val="이익처분"/>
      <sheetName val="수입"/>
      <sheetName val="AA"/>
      <sheetName val="비교원RD-S"/>
      <sheetName val="Links"/>
      <sheetName val="08"/>
      <sheetName val=""/>
      <sheetName val="99선급비용"/>
      <sheetName val="LoanList"/>
      <sheetName val="잔존년수"/>
      <sheetName val="Lead"/>
      <sheetName val="성단물량"/>
      <sheetName val="F45"/>
      <sheetName val="F1,2"/>
      <sheetName val="F3"/>
      <sheetName val="차량운반구"/>
      <sheetName val="소프트웨어"/>
      <sheetName val="선급비용재계산(AK)"/>
      <sheetName val="건물"/>
      <sheetName val="개발비"/>
      <sheetName val="외화환산손익"/>
      <sheetName val="산업재산권"/>
      <sheetName val="수철11월"/>
      <sheetName val="수철03년"/>
      <sheetName val="단지별수거량"/>
      <sheetName val="지점장"/>
      <sheetName val="시실누(모) "/>
      <sheetName val="data"/>
      <sheetName val="생산현황"/>
      <sheetName val="노무비-TT"/>
      <sheetName val="8월--12월"/>
      <sheetName val="1월--7월"/>
      <sheetName val="시황"/>
      <sheetName val="보정전"/>
      <sheetName val="Sheet2 (2)"/>
      <sheetName val="실행간접비용"/>
      <sheetName val="감가상각누계액"/>
      <sheetName val="테이블"/>
      <sheetName val="Macro4"/>
      <sheetName val="임직원 기본인사사항"/>
      <sheetName val="코드"/>
      <sheetName val="14_광주_원가배부Ⅲ1"/>
      <sheetName val="7_31_(2)"/>
      <sheetName val="손익분기점_데이터1"/>
      <sheetName val="손익계산서_raw_data"/>
      <sheetName val="부서별손익_(부)"/>
      <sheetName val="퇴직급여02_(2)"/>
      <sheetName val="제조원가계산서_(2)"/>
      <sheetName val="24_보증금(전신전화가입권)1"/>
      <sheetName val="1차_매출원가"/>
      <sheetName val="6_국내BW"/>
      <sheetName val="2_대외공문"/>
      <sheetName val="list_prices"/>
      <sheetName val="A_(3)"/>
      <sheetName val="신고서_전"/>
      <sheetName val="E_LEAD"/>
      <sheetName val="A410~A420_검토정산표"/>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1_외주공사"/>
      <sheetName val="2_직영공사"/>
      <sheetName val="코스모공장_(어음)"/>
      <sheetName val="Customer_Databas"/>
      <sheetName val="25_보증금(임차보증금외)"/>
      <sheetName val="구list"/>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건물관리"/>
      <sheetName val="총제품수불"/>
      <sheetName val="06년예상보험료 (2)"/>
      <sheetName val="1~10월실적"/>
      <sheetName val="에스피"/>
      <sheetName val="페이퍼"/>
      <sheetName val="코드Mapping"/>
      <sheetName val="신무림1"/>
      <sheetName val="계획"/>
      <sheetName val="당년실적"/>
      <sheetName val="전년실적"/>
      <sheetName val="C(재고)"/>
      <sheetName val="지종별원단위(기존)"/>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기초사항"/>
      <sheetName val="세부내역"/>
      <sheetName val="월건별"/>
      <sheetName val="8월"/>
      <sheetName val="108.수선비"/>
      <sheetName val="공통매입원장"/>
      <sheetName val="동원인원"/>
      <sheetName val="본부별매출"/>
      <sheetName val="125PIECE"/>
      <sheetName val="수정재무제표-본사용"/>
      <sheetName val="시장성초안camera"/>
      <sheetName val="본문1"/>
      <sheetName val="부외부채"/>
      <sheetName val="기계경비(시간당)"/>
      <sheetName val="램머"/>
      <sheetName val="공사원가계산서"/>
      <sheetName val="도급예산내역서총괄표"/>
      <sheetName val="보조"/>
      <sheetName val="단중_심_그레이드"/>
      <sheetName val="목표세부명세"/>
      <sheetName val="개정대차대조표"/>
      <sheetName val="2002-03"/>
      <sheetName val="조회서송부 LIST"/>
      <sheetName val="Macro2"/>
      <sheetName val="XLUTIL"/>
      <sheetName val="종합분석"/>
      <sheetName val="설비사양서B-1"/>
      <sheetName val="임대장비현황"/>
      <sheetName val="BSLA"/>
      <sheetName val="연결정보"/>
      <sheetName val="R&amp;D"/>
      <sheetName val="리스트"/>
      <sheetName val="폐기(자본지출)"/>
      <sheetName val="영화별rawdata"/>
      <sheetName val="시점수정"/>
      <sheetName val="이연법인세3월말"/>
      <sheetName val="이연법인세6월말"/>
      <sheetName val="지분법평가1분기"/>
      <sheetName val="검토사항"/>
      <sheetName val="JUYO"/>
      <sheetName val="언양"/>
      <sheetName val="수정'매출매입_자료"/>
      <sheetName val="호프"/>
      <sheetName val="내역서"/>
      <sheetName val="현장경비"/>
      <sheetName val="원가총"/>
      <sheetName val="환율"/>
      <sheetName val="시장"/>
      <sheetName val="지종코드"/>
      <sheetName val="포장유형"/>
      <sheetName val="1.육계매출 Overall Test"/>
      <sheetName val="2.육가공매출 Overall Test"/>
      <sheetName val="WPL"/>
      <sheetName val="매출분석적검토"/>
      <sheetName val="기준수익률"/>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4b Consolidated PL"/>
      <sheetName val="9월손익"/>
      <sheetName val="4월손익"/>
      <sheetName val="10월손익"/>
      <sheetName val="11월분"/>
      <sheetName val="5월손익"/>
      <sheetName val="6월손익"/>
      <sheetName val="7월손익"/>
      <sheetName val="8월분"/>
      <sheetName val="200811(법인)"/>
      <sheetName val="200811(해외현지법인)"/>
      <sheetName val="2호맨홀공제수량"/>
      <sheetName val="T&amp;C"/>
      <sheetName val="Analysis_WR_1"/>
      <sheetName val="3__BSC_NC_ratio"/>
      <sheetName val="유형자산증가"/>
      <sheetName val="3"/>
      <sheetName val="검사표"/>
      <sheetName val="원가배분01년(등본)"/>
      <sheetName val="Back Data 1"/>
      <sheetName val="학습율"/>
      <sheetName val="수입부품-견적"/>
      <sheetName val="국내입고"/>
      <sheetName val="MSQ"/>
      <sheetName val="96갑지"/>
      <sheetName val="master"/>
      <sheetName val="가족수당"/>
      <sheetName val="상조회"/>
      <sheetName val="소득세"/>
      <sheetName val="SALTAB97"/>
      <sheetName val="의보"/>
      <sheetName val="생산직잔업"/>
      <sheetName val="누적"/>
      <sheetName val="관리대장(2001장비)"/>
      <sheetName val="00년_계획전망"/>
      <sheetName val="Korea_Sign-Internal"/>
      <sheetName val="임직원_기본인사사항"/>
      <sheetName val="control_sheet"/>
      <sheetName val="Initial_Input_Variable"/>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Sheet1 (3)"/>
      <sheetName val="조정전"/>
      <sheetName val="결-9-1"/>
      <sheetName val="비품(94이전)"/>
      <sheetName val="Sheet2_(2)"/>
      <sheetName val="시실누(모)_"/>
      <sheetName val="총사업비명세"/>
      <sheetName val="요약&amp;결과"/>
      <sheetName val="ICB"/>
      <sheetName val="Reference2"/>
      <sheetName val="Ship Advice"/>
      <sheetName val="유통망계획"/>
      <sheetName val="기본사항"/>
      <sheetName val="Parameters"/>
      <sheetName val="공무부"/>
      <sheetName val="수입2"/>
      <sheetName val="경비"/>
      <sheetName val="일반"/>
      <sheetName val="WI"/>
      <sheetName val="공설코드"/>
      <sheetName val="총투자비산정"/>
      <sheetName val="본사업"/>
      <sheetName val="인건비 내역서"/>
      <sheetName val="code"/>
      <sheetName val="월별제조비용"/>
      <sheetName val="영업외수익비용"/>
      <sheetName val="월별판매비와일반관리비"/>
      <sheetName val="계속+종전"/>
      <sheetName val="Köpfe"/>
      <sheetName val="FAB별"/>
      <sheetName val="견적공통"/>
      <sheetName val="과정별"/>
      <sheetName val="항목등록"/>
      <sheetName val="10고객별 담당자"/>
      <sheetName val="07DATA"/>
      <sheetName val="덕성P"/>
      <sheetName val="118.세금과공과"/>
      <sheetName val="ttt"/>
      <sheetName val="미수이자"/>
      <sheetName val="Area"/>
      <sheetName val="Template"/>
      <sheetName val="급여대장(관리)"/>
      <sheetName val="g. Rent Roll"/>
      <sheetName val="부정형평가"/>
      <sheetName val="재공품평가"/>
      <sheetName val="수h"/>
      <sheetName val="기업평가"/>
      <sheetName val="관계사"/>
      <sheetName val="통화코드"/>
      <sheetName val="투자자산처분손익"/>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생산량"/>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Admin"/>
      <sheetName val="01Q4 RATE"/>
      <sheetName val="제품(수출)매출"/>
      <sheetName val="연체대출"/>
      <sheetName val="입력자료"/>
      <sheetName val="재료비"/>
      <sheetName val="단가산출"/>
      <sheetName val="사월"/>
      <sheetName val="삼월"/>
      <sheetName val="오월"/>
      <sheetName val="이월"/>
      <sheetName val="일월"/>
      <sheetName val="MM"/>
      <sheetName val="97년제4기재무제표(출력).xls"/>
      <sheetName val="개방형"/>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가.인건비산출근거(관리직급여표)"/>
      <sheetName val="나.인건비산출근거(운영직급여표)"/>
      <sheetName val="11월출고"/>
      <sheetName val="1_05고객별 담당자"/>
      <sheetName val="1_05수익성대비표"/>
      <sheetName val="공정자료"/>
      <sheetName val="STALL회전율"/>
      <sheetName val="보증MH"/>
      <sheetName val="유형자료"/>
      <sheetName val="가격비"/>
      <sheetName val="계정분류"/>
      <sheetName val="월별생산"/>
      <sheetName val="기감액자산"/>
      <sheetName val="설비-자산"/>
      <sheetName val="불용자산list"/>
      <sheetName val="이연법인세차"/>
      <sheetName val="설계내역서"/>
      <sheetName val="미국"/>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과정코드용"/>
      <sheetName val="실시계획"/>
      <sheetName val="퍼라이트"/>
      <sheetName val="파라셀"/>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sheetData sheetId="376"/>
      <sheetData sheetId="377"/>
      <sheetData sheetId="378"/>
      <sheetData sheetId="379"/>
      <sheetData sheetId="380"/>
      <sheetData sheetId="381"/>
      <sheetData sheetId="382"/>
      <sheetData sheetId="383" refreshError="1"/>
      <sheetData sheetId="384" refreshError="1"/>
      <sheetData sheetId="385" refreshError="1"/>
      <sheetData sheetId="386" refreshError="1"/>
      <sheetData sheetId="387" refreshError="1"/>
      <sheetData sheetId="388" refreshError="1"/>
      <sheetData sheetId="389"/>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Set>
  </externalBook>
</externalLink>
</file>

<file path=xl/externalLinks/externalLink6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경남기업"/>
      <sheetName val="경남금속"/>
      <sheetName val="중공업"/>
      <sheetName val="대우기전"/>
      <sheetName val="대우정밀"/>
      <sheetName val="코 람"/>
      <sheetName val="대우자동차"/>
      <sheetName val="대우전자"/>
      <sheetName val="전자부품"/>
      <sheetName val="오리온"/>
      <sheetName val="오리온부품"/>
      <sheetName val="대우모터"/>
      <sheetName val="대우통신"/>
      <sheetName val="대우개발"/>
      <sheetName val="대우증권"/>
      <sheetName val="경제연구소"/>
      <sheetName val="투자자문"/>
      <sheetName val="산업전자"/>
      <sheetName val="동우공영"/>
      <sheetName val="ILBAN"/>
      <sheetName val="정보시스템"/>
      <sheetName val="지성학원"/>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경남기업"/>
      <sheetName val="경남금속"/>
      <sheetName val="중공업"/>
      <sheetName val="대우기전"/>
      <sheetName val="대우정밀"/>
      <sheetName val="코 람"/>
      <sheetName val="대우자동차"/>
      <sheetName val="대우전자"/>
      <sheetName val="전자부품"/>
      <sheetName val="오리온"/>
      <sheetName val="오리온부품"/>
      <sheetName val="대우모터"/>
      <sheetName val="대우통신"/>
      <sheetName val="대우개발"/>
      <sheetName val="대우증권"/>
      <sheetName val="경제연구소"/>
      <sheetName val="투자자문"/>
      <sheetName val="산업전자"/>
      <sheetName val="동우공영"/>
      <sheetName val="ILBAN"/>
      <sheetName val="정보시스템"/>
      <sheetName val="지성학원"/>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총괄"/>
      <sheetName val="2생산2-1차종별"/>
      <sheetName val="2-2업체별.차종별"/>
      <sheetName val="3내수3-1차종별"/>
      <sheetName val="3-2업체별.차종별"/>
      <sheetName val="4수출4-1차종별"/>
      <sheetName val="4-2업체별.차종별"/>
      <sheetName val="4-3지역별.국가별"/>
      <sheetName val="5KD생산.수출"/>
      <sheetName val="6수입6-1차종별"/>
      <sheetName val="6-2국가별"/>
      <sheetName val="7보유"/>
      <sheetName val="4-4-1지역별.국가별"/>
      <sheetName val="4-3 지역별.국가별"/>
      <sheetName val="동아합의"/>
      <sheetName val="요약"/>
      <sheetName val="세부(종합)"/>
      <sheetName val="COND"/>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외상매출금ok"/>
      <sheetName val="3.미수금ok"/>
      <sheetName val="7.선급금ok"/>
      <sheetName val="9.보증금(유동)ok"/>
      <sheetName val="11-2.보증금(비유동)ok"/>
      <sheetName val="20-1.외상매입금-ok"/>
      <sheetName val="22.미지급금ok"/>
      <sheetName val="매출매입 잔액명세서"/>
    </sheetNames>
    <definedNames>
      <definedName name="BenotaPrn"/>
    </defined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6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p-전사"/>
      <sheetName val="2p"/>
      <sheetName val="3p-프로젝트별(Top10)"/>
      <sheetName val="월간 손익자료 base 자료"/>
      <sheetName val="LS"/>
    </sheetNames>
    <definedNames>
      <definedName name="BenotaPrn"/>
    </definedNames>
    <sheetDataSet>
      <sheetData sheetId="0" refreshError="1"/>
      <sheetData sheetId="1" refreshError="1"/>
      <sheetData sheetId="2" refreshError="1"/>
      <sheetData sheetId="3" refreshError="1"/>
      <sheetData sheetId="4" refreshError="1"/>
    </sheetDataSet>
  </externalBook>
</externalLink>
</file>

<file path=xl/externalLinks/externalLink6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판관비명세서"/>
      <sheetName val="96결산부속"/>
      <sheetName val="7 (2)"/>
      <sheetName val="D"/>
      <sheetName val="95WBS"/>
      <sheetName val="공통"/>
      <sheetName val="50(갑)"/>
      <sheetName val="지성학원"/>
      <sheetName val="공통비"/>
      <sheetName val="여신"/>
      <sheetName val="수신"/>
      <sheetName val="data"/>
      <sheetName val="ILBAN"/>
      <sheetName val="실행간접비용"/>
      <sheetName val="SPEC"/>
      <sheetName val="G.R300경비"/>
      <sheetName val="기계경비(시간당)"/>
      <sheetName val="램머"/>
      <sheetName val="사전주요실적"/>
      <sheetName val="전기"/>
      <sheetName val="INPUT"/>
      <sheetName val="XREF"/>
      <sheetName val="주당순이익"/>
      <sheetName val="2.손익계산서"/>
      <sheetName val="IJABUNRI"/>
      <sheetName val="99선급비용"/>
      <sheetName val="자료"/>
      <sheetName val="민감도"/>
      <sheetName val="7월"/>
      <sheetName val="TB"/>
      <sheetName val="급여조견표"/>
      <sheetName val="WELDING"/>
      <sheetName val="db"/>
      <sheetName val="비현금수익비용"/>
      <sheetName val="BS"/>
      <sheetName val="IS"/>
      <sheetName val="Triggers"/>
      <sheetName val="시산표"/>
      <sheetName val="경리통보"/>
      <sheetName val="현장관리비"/>
      <sheetName val="월기표내역"/>
      <sheetName val="자금수지"/>
      <sheetName val="사업성"/>
      <sheetName val="분석"/>
      <sheetName val="재료"/>
      <sheetName val="전체(태안제외)"/>
      <sheetName val="명단"/>
      <sheetName val="적용환율"/>
      <sheetName val="기준"/>
      <sheetName val="Summary Rpt"/>
      <sheetName val="DB@Acess"/>
      <sheetName val="Civil"/>
      <sheetName val="Terminology"/>
      <sheetName val="부하계산서"/>
      <sheetName val="@공통코드"/>
      <sheetName val="p.2 PL"/>
      <sheetName val="p.1 BS"/>
      <sheetName val="BAN9905"/>
      <sheetName val="ITEMLIST9911"/>
      <sheetName val="시산"/>
      <sheetName val="퇴충(K)"/>
      <sheetName val="기본사항"/>
      <sheetName val="환경가전(25개월)"/>
      <sheetName val="CVT산정"/>
      <sheetName val="자재구분변환"/>
      <sheetName val="Sheet1"/>
      <sheetName val="매출채권"/>
      <sheetName val="유효성 검사 목록 리스트"/>
      <sheetName val="Sheet3"/>
      <sheetName val="전사 (2)"/>
      <sheetName val="#REF"/>
      <sheetName val="제조원가"/>
      <sheetName val="수지"/>
      <sheetName val="회사정보"/>
      <sheetName val="사업자등록증"/>
      <sheetName val="부재료입고집계"/>
      <sheetName val="현할차"/>
      <sheetName val="광성 현할차(2010)-수정후"/>
      <sheetName val="3_판관비명세서"/>
      <sheetName val="G_R300경비"/>
      <sheetName val="2_손익계산서"/>
      <sheetName val="7_(2)"/>
      <sheetName val="Summary_Rpt"/>
      <sheetName val="Exchange rate(Spot)"/>
      <sheetName val="Exchange rate(Average)"/>
      <sheetName val="Exrate(spot)"/>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공급업체 목록"/>
      <sheetName val="9908"/>
      <sheetName val="손익계산서"/>
      <sheetName val="P.M 별"/>
      <sheetName val="실행철강하도"/>
      <sheetName val="TEMP1"/>
      <sheetName val="TEMP2"/>
      <sheetName val="PL"/>
      <sheetName val="분당임차변경"/>
      <sheetName val="국문 FS"/>
      <sheetName val="계정code"/>
      <sheetName val="항목별상세척도"/>
      <sheetName val="전국수주원본"/>
      <sheetName val="0순위 매장"/>
      <sheetName val="유효성검사"/>
      <sheetName val="1997"/>
      <sheetName val="총괄"/>
      <sheetName val="2월"/>
      <sheetName val="범주"/>
      <sheetName val="분류표"/>
      <sheetName val="Sheet4"/>
      <sheetName val="etc"/>
      <sheetName val="Index"/>
      <sheetName val="4-1.렌탈순주문(제품별)"/>
      <sheetName val="임테블"/>
      <sheetName val="업무연락"/>
      <sheetName val="본부별매출"/>
      <sheetName val="基本情報ｄｂ"/>
      <sheetName val="財務諸表"/>
      <sheetName val="구미"/>
      <sheetName val="POS (2)"/>
      <sheetName val="별제권_정리담보권1"/>
      <sheetName val="현금흐름표"/>
      <sheetName val="가격(수정X)"/>
      <sheetName val="작업기능분류(작성참고)"/>
      <sheetName val=""/>
      <sheetName val="도표"/>
      <sheetName val="데이터"/>
      <sheetName val="CTEMCOST"/>
      <sheetName val="act98"/>
      <sheetName val="20191231"/>
      <sheetName val="산업은행 경영지표"/>
      <sheetName val="(참고)담당업무구분"/>
      <sheetName val="회의내역2_현재(19년부터)"/>
      <sheetName val="Sheet2"/>
      <sheetName val="Macro3"/>
      <sheetName val="Sheet5"/>
      <sheetName val="Sheet3 (2)"/>
      <sheetName val="GS"/>
      <sheetName val="강북본부"/>
      <sheetName val="강남본부"/>
      <sheetName val="경북본부"/>
      <sheetName val="경북법단"/>
      <sheetName val="경남본부"/>
      <sheetName val="경남법단"/>
      <sheetName val="중부본부"/>
      <sheetName val="중부법단"/>
      <sheetName val="호남본부"/>
      <sheetName val="호남법단"/>
      <sheetName val="11년도 비용"/>
      <sheetName val="수사단"/>
      <sheetName val="11년도 부서"/>
      <sheetName val="선택값"/>
      <sheetName val="기관코드"/>
      <sheetName val="예산코드"/>
      <sheetName val="(청구DATA_1월)"/>
      <sheetName val="(청구DATA_2월)"/>
      <sheetName val="(청구DATA_3월)"/>
      <sheetName val="(청구DATA_4월)"/>
      <sheetName val="(청구DATA_5월)"/>
      <sheetName val="(청구DATA_6월)"/>
      <sheetName val="11년도_비용"/>
      <sheetName val="11년도_부서"/>
      <sheetName val="계정과목(구)"/>
      <sheetName val="기관정보"/>
      <sheetName val="유효성_검사_목록_리스트"/>
      <sheetName val="광성_현할차(2010)-수정후"/>
      <sheetName val="관계주식"/>
      <sheetName val="①매출"/>
      <sheetName val="Sheet11"/>
      <sheetName val="Oct'19"/>
      <sheetName val="전사손익"/>
      <sheetName val="품목코드"/>
      <sheetName val="선급법인세 (2)"/>
      <sheetName val="목록시트"/>
      <sheetName val="참고1. 채용유형 및 인턴계획일정"/>
      <sheetName val="※결재방"/>
      <sheetName val="YOEMAGUM"/>
      <sheetName val="3_판관비명세서1"/>
      <sheetName val="7_(2)1"/>
      <sheetName val="G_R300경비1"/>
      <sheetName val="2_손익계산서1"/>
      <sheetName val="Summary_Rpt1"/>
      <sheetName val="p_2_PL"/>
      <sheetName val="p_1_BS"/>
      <sheetName val="공급업체_목록"/>
      <sheetName val="전사_(2)"/>
      <sheetName val="Exchange_rate(Spot)"/>
      <sheetName val="Exchange_rate(Average)"/>
      <sheetName val="0순위_매장"/>
      <sheetName val="3_판관비명세서2"/>
      <sheetName val="7_(2)2"/>
      <sheetName val="G_R300경비2"/>
      <sheetName val="2_손익계산서2"/>
      <sheetName val="Summary_Rpt2"/>
      <sheetName val="p_2_PL1"/>
      <sheetName val="p_1_BS1"/>
      <sheetName val="광성_현할차(2010)-수정후1"/>
      <sheetName val="공급업체_목록1"/>
      <sheetName val="유효성_검사_목록_리스트1"/>
      <sheetName val="전사_(2)1"/>
      <sheetName val="Exchange_rate(Spot)1"/>
      <sheetName val="Exchange_rate(Average)1"/>
      <sheetName val="0순위_매장1"/>
      <sheetName val="수금지급조건"/>
      <sheetName val="고객군 구분"/>
      <sheetName val="일일실적"/>
      <sheetName val="추진전략"/>
      <sheetName val="FAB별"/>
      <sheetName val="1-6월 누적손익원장"/>
      <sheetName val="FS_GCK"/>
      <sheetName val="Pakai 1-31 Jan 05"/>
      <sheetName val="INFORM"/>
      <sheetName val="호남2"/>
      <sheetName val="审计调整"/>
      <sheetName val="터널굴착단산"/>
      <sheetName val="3.일반사상"/>
      <sheetName val="부가서비스 분류표"/>
      <sheetName val="참조영역_Variance"/>
      <sheetName val="기준정보"/>
      <sheetName val="11년도_비용1"/>
      <sheetName val="11년도_부서1"/>
      <sheetName val="고객군_구분"/>
      <sheetName val="01_高 ARPU Pipe line"/>
      <sheetName val="데이터정의"/>
      <sheetName val="11년도_비용2"/>
      <sheetName val="11년도_부서2"/>
      <sheetName val="고객군_구분1"/>
      <sheetName val="01_高_ARPU_Pipe_line"/>
      <sheetName val="목록 LIST"/>
      <sheetName val="기준안_전장"/>
      <sheetName val="유림골조"/>
      <sheetName val="연결조정분개13"/>
      <sheetName val="5월국내출장"/>
      <sheetName val="우리사주급여공제 조합원"/>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refreshError="1"/>
      <sheetData sheetId="235" refreshError="1"/>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Set>
  </externalBook>
</externalLink>
</file>

<file path=xl/externalLinks/externalLink6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표지"/>
      <sheetName val="요약(1차)"/>
      <sheetName val="요약(2차)"/>
      <sheetName val="매출"/>
      <sheetName val="매출분석"/>
      <sheetName val="생산실적"/>
      <sheetName val="품질현황"/>
      <sheetName val="생산성(1차)"/>
      <sheetName val="생산성(2차)"/>
      <sheetName val="부가가치(DATA)"/>
      <sheetName val="국산화"/>
      <sheetName val="세부(종합)"/>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6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_완성품환산"/>
      <sheetName val="(L)_입고조정"/>
      <sheetName val="2(L)_생산입고"/>
      <sheetName val="3(규)_판매매출"/>
      <sheetName val="4(규)_기타출고"/>
      <sheetName val="5(규)_제품수불(수량)"/>
      <sheetName val="6_외주가공"/>
      <sheetName val="7_제조비용(재)"/>
      <sheetName val="8_제조비용(노)"/>
      <sheetName val="9_타계정배분"/>
      <sheetName val="10_타계정대체(월별)"/>
      <sheetName val="11_타계정대체(품목)"/>
      <sheetName val="12_배부기준"/>
      <sheetName val="13_배부조정"/>
      <sheetName val="14_원가배부(월)"/>
      <sheetName val="15_기초재공"/>
      <sheetName val="16_원가배부(LINE)"/>
      <sheetName val="17(L)_원가배부(규격)"/>
      <sheetName val="기초제품재고"/>
      <sheetName val="18(규)_제품수불"/>
      <sheetName val="19_매출이익(품목)"/>
      <sheetName val="20_매출이익(귀속)"/>
      <sheetName val="21_매출이익(T)"/>
      <sheetName val="분석1(L)_생산량비교"/>
      <sheetName val="분석2_비용비교"/>
      <sheetName val="SS"/>
      <sheetName val="매출(8월)"/>
      <sheetName val="수정시산표"/>
      <sheetName val="공제"/>
      <sheetName val="제조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Object"/>
      <sheetName val="Chart1"/>
      <sheetName val="신뢰성시험능력확인표"/>
      <sheetName val="#REF"/>
      <sheetName val="Sheet1 (2)"/>
      <sheetName val="현장조직도"/>
      <sheetName val="현황"/>
      <sheetName val="작성기준"/>
      <sheetName val="간지"/>
      <sheetName val="내역갑"/>
      <sheetName val="내역을"/>
      <sheetName val="총수량"/>
      <sheetName val="철근"/>
      <sheetName val="수량"/>
      <sheetName val="단가"/>
      <sheetName val="수량세로"/>
      <sheetName val="가시설1"/>
      <sheetName val="2"/>
      <sheetName val="원골재"/>
      <sheetName val="변골재"/>
      <sheetName val="파일집계"/>
      <sheetName val="수량근거"/>
      <sheetName val="수량집계"/>
      <sheetName val="수량증감"/>
      <sheetName val="공사금액"/>
      <sheetName val="위치별수량"/>
      <sheetName val="Sheet2"/>
      <sheetName val="8. 직영시공 품의 현황"/>
      <sheetName val="검토갑"/>
      <sheetName val="내역집계 "/>
      <sheetName val="공통토목건축"/>
      <sheetName val="목록"/>
      <sheetName val="Tabelle1"/>
      <sheetName val="생산 실적 "/>
      <sheetName val="투입"/>
      <sheetName val="완성"/>
      <sheetName val="Hárok1"/>
      <sheetName val="재고추이(총재고_P6)"/>
      <sheetName val="계획비교(선적)"/>
      <sheetName val="List1"/>
      <sheetName val="Feuil1"/>
      <sheetName val="Sheet3"/>
      <sheetName val="FO"/>
      <sheetName val="주행"/>
      <sheetName val="수익증권판매대행계약_04.3"/>
      <sheetName val="Positions &amp; PL"/>
      <sheetName val="수입"/>
      <sheetName val="2공구산출내역"/>
      <sheetName val="712"/>
      <sheetName val="96PLAN"/>
      <sheetName val="Лист1"/>
      <sheetName val="대외공문"/>
      <sheetName val="기계경비"/>
      <sheetName val="동원(3)"/>
      <sheetName val="예정(3)"/>
      <sheetName val="코드"/>
      <sheetName val="용산1(해보)"/>
      <sheetName val="내역서2안"/>
      <sheetName val="2.대외공문"/>
      <sheetName val="매출현황(월별)  (2)"/>
      <sheetName val="제품별원가분석"/>
      <sheetName val="견적서"/>
      <sheetName val="Configuration"/>
      <sheetName val="JournalSummary"/>
      <sheetName val="매출.물동명세"/>
      <sheetName val="5131"/>
      <sheetName val="부재료입고집계"/>
      <sheetName val="차체부품 INS REPORT(갑)"/>
      <sheetName val="BOX복구단위수량"/>
      <sheetName val="CTEMCOST"/>
      <sheetName val="공사개요"/>
      <sheetName val="냉천부속동"/>
      <sheetName val="회사기초자료"/>
      <sheetName val="자재단가"/>
      <sheetName val="설계예시"/>
      <sheetName val="사용성검토"/>
      <sheetName val="설계조건"/>
      <sheetName val="제출내역 (2)"/>
      <sheetName val="중기집계"/>
      <sheetName val="구리토평1전기"/>
      <sheetName val="form7"/>
      <sheetName val="70%"/>
      <sheetName val="COVER"/>
      <sheetName val="물가자료"/>
      <sheetName val="JUCKEYK"/>
      <sheetName val="기초단가"/>
      <sheetName val="내역표지"/>
      <sheetName val="도근좌표"/>
      <sheetName val="공통가설"/>
      <sheetName val="공사비증감"/>
      <sheetName val="노임이"/>
      <sheetName val="금관"/>
      <sheetName val="경주"/>
      <sheetName val="백화"/>
      <sheetName val="문학간접"/>
      <sheetName val="BID"/>
      <sheetName val="명세서"/>
      <sheetName val="단가표"/>
      <sheetName val="분양율"/>
      <sheetName val="부재리스트"/>
      <sheetName val="노임"/>
      <sheetName val="중소기업"/>
      <sheetName val="감리을"/>
      <sheetName val="실행내역(2001)"/>
      <sheetName val="외주잡비"/>
      <sheetName val="노무비"/>
      <sheetName val="일위대가 "/>
      <sheetName val="전기일위대가"/>
      <sheetName val="수수료율표"/>
      <sheetName val="SLAB"/>
      <sheetName val="BS"/>
      <sheetName val="대차대조표"/>
      <sheetName val="단가일람"/>
      <sheetName val="단위량당중기"/>
      <sheetName val="개요"/>
      <sheetName val="을"/>
      <sheetName val="도급FORM"/>
      <sheetName val="EJ"/>
      <sheetName val="주공 갑지"/>
      <sheetName val="실행철강하도"/>
      <sheetName val="인건비"/>
      <sheetName val="기자재비"/>
      <sheetName val="도급양식"/>
      <sheetName val="단면 (2)"/>
      <sheetName val="1.설계조건"/>
      <sheetName val="소포내역"/>
      <sheetName val="소포내역 (2)"/>
      <sheetName val="신규(일위)"/>
      <sheetName val="표지 "/>
      <sheetName val="총괄표"/>
      <sheetName val="Sheet9"/>
      <sheetName val="Sheet8"/>
      <sheetName val="본부장"/>
      <sheetName val="협조전"/>
      <sheetName val="전산품의"/>
      <sheetName val="계산DATA입력"/>
      <sheetName val="GTHOMSNZ"/>
      <sheetName val="SPC"/>
      <sheetName val="신규차종부품수주(완성)"/>
      <sheetName val="form8"/>
      <sheetName val="cform1"/>
      <sheetName val="cform3"/>
      <sheetName val="직원신상"/>
      <sheetName val="Plan1"/>
      <sheetName val="COST"/>
      <sheetName val="BASE"/>
      <sheetName val="검사성적서311"/>
      <sheetName val="#REF!"/>
      <sheetName val="RD제품개발투자비(매가)"/>
      <sheetName val="자체실적1Q"/>
      <sheetName val="Hoja1"/>
      <sheetName val="자체실적Y"/>
      <sheetName val="Foglio1"/>
      <sheetName val="보고"/>
      <sheetName val="RD제품개발투자비_매가_"/>
      <sheetName val="Sheet6"/>
      <sheetName val="돈암사업"/>
      <sheetName val="골조시행"/>
      <sheetName val="내역"/>
      <sheetName val="부대내역"/>
      <sheetName val="설산1.나"/>
      <sheetName val="본사S"/>
      <sheetName val="실행대비"/>
      <sheetName val="Macro1"/>
      <sheetName val="현장"/>
      <sheetName val="화성태안9공구내역(실행)"/>
      <sheetName val="일위대가"/>
      <sheetName val="단가비교표"/>
      <sheetName val="공사진행"/>
      <sheetName val="기성"/>
      <sheetName val="G2설비도급"/>
      <sheetName val="건축"/>
      <sheetName val="104동"/>
      <sheetName val="Trend"/>
      <sheetName val="2.2"/>
      <sheetName val="판가반영"/>
      <sheetName val="New List"/>
      <sheetName val="손익계산서"/>
      <sheetName val="불량 집계_FS"/>
      <sheetName val="그래프(안전환경)"/>
      <sheetName val="순수-초순수비(09.08.25) (3)"/>
      <sheetName val="도로단위당"/>
      <sheetName val="해운대V-B"/>
      <sheetName val="내역5"/>
      <sheetName val="연돌일위집계"/>
      <sheetName val="도급"/>
      <sheetName val="내역서"/>
      <sheetName val="공종단가"/>
      <sheetName val="실행갑지"/>
      <sheetName val="명부"/>
      <sheetName val="참조"/>
      <sheetName val="JUCK"/>
      <sheetName val="자료"/>
      <sheetName val="데리네이타현황"/>
      <sheetName val="2000년1차"/>
      <sheetName val="aug"/>
      <sheetName val="jul"/>
      <sheetName val="sep"/>
      <sheetName val="MOTOR"/>
      <sheetName val="LOPCALC"/>
      <sheetName val="견적"/>
      <sheetName val="예가표"/>
      <sheetName val="강병규"/>
      <sheetName val="b_balju-단가단가단가"/>
      <sheetName val="회사정보"/>
      <sheetName val="가로등내역서"/>
      <sheetName val="22신설수량"/>
      <sheetName val="22신설단가"/>
      <sheetName val="99노임기준"/>
      <sheetName val="인부노임"/>
      <sheetName val="3.공통공사대비"/>
      <sheetName val="★도급내역"/>
      <sheetName val="관로내역원"/>
      <sheetName val="부하계산서"/>
      <sheetName val="full (2)"/>
      <sheetName val="전체현황"/>
      <sheetName val="ECSYSTEM"/>
      <sheetName val="CD-실적"/>
      <sheetName val="영어"/>
      <sheetName val="A-A"/>
      <sheetName val="호프"/>
      <sheetName val="특판제외"/>
      <sheetName val="지우지말것"/>
      <sheetName val="실행"/>
      <sheetName val="BExRepositorySheet"/>
      <sheetName val="본부별매출"/>
      <sheetName val="절대지우지말것"/>
      <sheetName val="U-TYPE(1)"/>
      <sheetName val="참고"/>
      <sheetName val="통합생산일보"/>
      <sheetName val="기본가정"/>
      <sheetName val="업무연락"/>
    </sheetNames>
    <sheetDataSet>
      <sheetData sheetId="0"/>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sheetData sheetId="154" refreshError="1"/>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Set>
  </externalBook>
</externalLink>
</file>

<file path=xl/externalLinks/externalLink6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제출용"/>
      <sheetName val="도급비정산"/>
      <sheetName val="구내번호"/>
      <sheetName val="운영현황표"/>
      <sheetName val="업무별 인원"/>
      <sheetName val="Sheet2"/>
      <sheetName val="Sheet3"/>
      <sheetName val="99선급비용"/>
      <sheetName val="정의"/>
      <sheetName val="기초자료"/>
    </sheetNames>
    <sheetDataSet>
      <sheetData sheetId="0"/>
      <sheetData sheetId="1"/>
      <sheetData sheetId="2" refreshError="1"/>
      <sheetData sheetId="3"/>
      <sheetData sheetId="4"/>
      <sheetData sheetId="5"/>
      <sheetData sheetId="6"/>
      <sheetData sheetId="7"/>
      <sheetData sheetId="8" refreshError="1"/>
      <sheetData sheetId="9" refreshError="1"/>
      <sheetData sheetId="10" refreshError="1"/>
    </sheetDataSet>
  </externalBook>
</externalLink>
</file>

<file path=xl/externalLinks/externalLink6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2월"/>
      <sheetName val="대우2월"/>
      <sheetName val="3월"/>
      <sheetName val="3월 (2)"/>
      <sheetName val="4월"/>
      <sheetName val="5월"/>
      <sheetName val="대우매입채무(4월)"/>
      <sheetName val="7월"/>
      <sheetName val="대우매입채무(6월;예상)"/>
      <sheetName val="사내이자6월"/>
      <sheetName val="6월매출현황(6.29)"/>
      <sheetName val="영업소수금4월 (2)"/>
      <sheetName val="6월"/>
      <sheetName val="사내이자5월"/>
      <sheetName val="대우매입채무(5월)"/>
      <sheetName val="사내이자4월"/>
      <sheetName val="사내이자4월확정"/>
      <sheetName val="3월매출"/>
      <sheetName val="(주)대우매입채무(3.31)"/>
      <sheetName val="1.(주)대우매입채무(결제전)"/>
      <sheetName val="1.(주)대우매입채무(28일이후)"/>
      <sheetName val="대우3월"/>
      <sheetName val="3월프로별매출"/>
      <sheetName val="3월프로별매출 (2)"/>
      <sheetName val="영업소수금4월"/>
      <sheetName val="Sheet3"/>
      <sheetName val="영업소수금2월"/>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예"/>
      <sheetName val="은행금융총괄표"/>
      <sheetName val="은행"/>
      <sheetName val="금융"/>
      <sheetName val="보험"/>
      <sheetName val="리스"/>
      <sheetName val="주소"/>
      <sheetName val="라벨"/>
      <sheetName val="은행초과"/>
      <sheetName val="금융초과"/>
      <sheetName val="Code"/>
      <sheetName val="수정시산표"/>
    </sheetNames>
    <sheetDataSet>
      <sheetData sheetId="0" refreshError="1"/>
      <sheetData sheetId="1" refreshError="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6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 val="총괄"/>
      <sheetName val="총괄 (계획대비)"/>
      <sheetName val="LG카드총괄"/>
      <sheetName val=" 구간별 생산성"/>
      <sheetName val="전략채권총괄"/>
      <sheetName val="부문영업수익"/>
      <sheetName val="notes"/>
      <sheetName val="♬목표&amp;가중치.변수"/>
      <sheetName val="♬날짜.변수"/>
      <sheetName val="♬구간별.날"/>
      <sheetName val="♬반별.날"/>
      <sheetName val="♬개월별.날"/>
      <sheetName val="♬지점.날"/>
      <sheetName val="♬추적.날"/>
      <sheetName val="♬센터.날"/>
      <sheetName val="◐옛날옛적"/>
      <sheetName val="전체.계산"/>
      <sheetName val="지점.계산"/>
      <sheetName val="카드.안정렬"/>
      <sheetName val="할부.안정렬"/>
      <sheetName val="카드1234.안정렬"/>
      <sheetName val="할부1234.안정렬"/>
      <sheetName val="대환.안정렬"/>
      <sheetName val="대환계.안정렬"/>
      <sheetName val="비상각전체.안정렬"/>
      <sheetName val="☆구간별.Short"/>
      <sheetName val="☆구간별.실적"/>
      <sheetName val="★LG.실적"/>
      <sheetName val="★LG.실적.월령별"/>
      <sheetName val="★회수.상세"/>
      <sheetName val="★회수.1말"/>
      <sheetName val="★회수.1말 (2)"/>
      <sheetName val="★LG카드전체.실적"/>
      <sheetName val="★카드.실적"/>
      <sheetName val="★할부.실적"/>
      <sheetName val="★카드1234"/>
      <sheetName val="★할부1234"/>
      <sheetName val="★대환.실적"/>
      <sheetName val="☆대환계.실적"/>
      <sheetName val="카드와전략"/>
      <sheetName val="Comments"/>
      <sheetName val="LIST"/>
      <sheetName val="정의"/>
      <sheetName val="회사전체"/>
      <sheetName val="정일"/>
      <sheetName val="회전율"/>
      <sheetName val="총괄표"/>
      <sheetName val="8100"/>
      <sheetName val="별첨1"/>
      <sheetName val="별첨2"/>
      <sheetName val="제출용BS(한일+할부)"/>
      <sheetName val="반기_유가증권"/>
      <sheetName val="표준CoA"/>
      <sheetName val="금융"/>
      <sheetName val="TEMP"/>
      <sheetName val="JA"/>
      <sheetName val="은행"/>
      <sheetName val="리스"/>
      <sheetName val="보험"/>
      <sheetName val="갑지"/>
      <sheetName val="실행"/>
      <sheetName val="95하"/>
      <sheetName val="이자"/>
      <sheetName val="변제"/>
      <sheetName val="상환대상"/>
      <sheetName val="Master"/>
      <sheetName val="경락률"/>
      <sheetName val="법원비용"/>
      <sheetName val="LoanList"/>
      <sheetName val="잔존년수"/>
      <sheetName val="항고구분"/>
      <sheetName val="경매회차하락률"/>
      <sheetName val="급여명세표(정규직)"/>
      <sheetName val="25.보증금(임차보증금외)"/>
      <sheetName val="매각대상(전체)"/>
      <sheetName val="회사정보"/>
      <sheetName val="대출채권"/>
      <sheetName val="대환취급"/>
      <sheetName val="상품입력"/>
      <sheetName val="CODE"/>
      <sheetName val="재료비"/>
      <sheetName val="매출.물동명세"/>
      <sheetName val="TB"/>
      <sheetName val="회사개황최종"/>
      <sheetName val="Tranche"/>
      <sheetName val="2담당0113"/>
      <sheetName val="매입매출(입력)"/>
      <sheetName val="97년추정손익계산서"/>
      <sheetName val="환율시트"/>
      <sheetName val="수정시산표"/>
      <sheetName val="10월_급여"/>
      <sheetName val="Sheet1_(2)"/>
      <sheetName val="11월_급여"/>
      <sheetName val="총괄_(계획대비)"/>
      <sheetName val="_구간별_생산성"/>
      <sheetName val="♬목표&amp;가중치_변수"/>
      <sheetName val="♬날짜_변수"/>
      <sheetName val="♬구간별_날"/>
      <sheetName val="♬반별_날"/>
      <sheetName val="♬개월별_날"/>
      <sheetName val="♬지점_날"/>
      <sheetName val="♬추적_날"/>
      <sheetName val="♬센터_날"/>
      <sheetName val="전체_계산"/>
      <sheetName val="지점_계산"/>
      <sheetName val="카드_안정렬"/>
      <sheetName val="할부_안정렬"/>
      <sheetName val="카드1234_안정렬"/>
      <sheetName val="할부1234_안정렬"/>
      <sheetName val="대환_안정렬"/>
      <sheetName val="대환계_안정렬"/>
      <sheetName val="비상각전체_안정렬"/>
      <sheetName val="☆구간별_Short"/>
      <sheetName val="☆구간별_실적"/>
      <sheetName val="★LG_실적"/>
      <sheetName val="★LG_실적_월령별"/>
      <sheetName val="★회수_상세"/>
      <sheetName val="★회수_1말"/>
      <sheetName val="★회수_1말_(2)"/>
      <sheetName val="★LG카드전체_실적"/>
      <sheetName val="★카드_실적"/>
      <sheetName val="★할부_실적"/>
      <sheetName val="★대환_실적"/>
      <sheetName val="☆대환계_실적"/>
      <sheetName val="급여테이블"/>
      <sheetName val="의료보험표준보수액"/>
      <sheetName val="cfanal"/>
      <sheetName val="TRW원가"/>
      <sheetName val="10월_급여1"/>
      <sheetName val="Sheet1_(2)1"/>
      <sheetName val="11월_급여1"/>
      <sheetName val="총괄_(계획대비)1"/>
      <sheetName val="_구간별_생산성1"/>
      <sheetName val="♬목표&amp;가중치_변수1"/>
      <sheetName val="♬날짜_변수1"/>
      <sheetName val="♬구간별_날1"/>
      <sheetName val="♬반별_날1"/>
      <sheetName val="♬개월별_날1"/>
      <sheetName val="♬지점_날1"/>
      <sheetName val="♬추적_날1"/>
      <sheetName val="♬센터_날1"/>
      <sheetName val="전체_계산1"/>
      <sheetName val="지점_계산1"/>
      <sheetName val="카드_안정렬1"/>
      <sheetName val="할부_안정렬1"/>
      <sheetName val="카드1234_안정렬1"/>
      <sheetName val="할부1234_안정렬1"/>
      <sheetName val="대환_안정렬1"/>
      <sheetName val="대환계_안정렬1"/>
      <sheetName val="비상각전체_안정렬1"/>
      <sheetName val="☆구간별_Short1"/>
      <sheetName val="☆구간별_실적1"/>
      <sheetName val="★LG_실적1"/>
      <sheetName val="★LG_실적_월령별1"/>
      <sheetName val="★회수_상세1"/>
      <sheetName val="★회수_1말1"/>
      <sheetName val="★회수_1말_(2)1"/>
      <sheetName val="★LG카드전체_실적1"/>
      <sheetName val="★카드_실적1"/>
      <sheetName val="★할부_실적1"/>
      <sheetName val="★대환_실적1"/>
      <sheetName val="☆대환계_실적1"/>
      <sheetName val="25_보증금(임차보증금외)"/>
      <sheetName val="매출_물동명세"/>
      <sheetName val="기초자료입력"/>
      <sheetName val="총괄집계"/>
      <sheetName val="관리별정촉탁-기초data"/>
      <sheetName val="인건비"/>
      <sheetName val="1담당0113"/>
      <sheetName val="생산판매재고"/>
      <sheetName val="지점장"/>
      <sheetName val="손익합산"/>
      <sheetName val="공통"/>
      <sheetName val="INSTRUMENT"/>
      <sheetName val="10월_급여2"/>
      <sheetName val="Sheet1_(2)2"/>
      <sheetName val="11월_급여2"/>
      <sheetName val="총괄_(계획대비)2"/>
      <sheetName val="_구간별_생산성2"/>
      <sheetName val="♬목표&amp;가중치_변수2"/>
      <sheetName val="♬날짜_변수2"/>
      <sheetName val="♬구간별_날2"/>
      <sheetName val="♬반별_날2"/>
      <sheetName val="♬개월별_날2"/>
      <sheetName val="♬지점_날2"/>
      <sheetName val="♬추적_날2"/>
      <sheetName val="♬센터_날2"/>
      <sheetName val="전체_계산2"/>
      <sheetName val="지점_계산2"/>
      <sheetName val="카드_안정렬2"/>
      <sheetName val="할부_안정렬2"/>
      <sheetName val="카드1234_안정렬2"/>
      <sheetName val="할부1234_안정렬2"/>
      <sheetName val="대환_안정렬2"/>
      <sheetName val="대환계_안정렬2"/>
      <sheetName val="비상각전체_안정렬2"/>
      <sheetName val="☆구간별_Short2"/>
      <sheetName val="☆구간별_실적2"/>
      <sheetName val="★LG_실적2"/>
      <sheetName val="★LG_실적_월령별2"/>
      <sheetName val="★회수_상세2"/>
      <sheetName val="★회수_1말2"/>
      <sheetName val="★회수_1말_(2)2"/>
      <sheetName val="★LG카드전체_실적2"/>
      <sheetName val="★카드_실적2"/>
      <sheetName val="★할부_실적2"/>
      <sheetName val="★대환_실적2"/>
      <sheetName val="☆대환계_실적2"/>
      <sheetName val="10월_급여3"/>
      <sheetName val="Sheet1_(2)3"/>
      <sheetName val="11월_급여3"/>
      <sheetName val="총괄_(계획대비)3"/>
      <sheetName val="_구간별_생산성3"/>
      <sheetName val="♬목표&amp;가중치_변수3"/>
      <sheetName val="♬날짜_변수3"/>
      <sheetName val="♬구간별_날3"/>
      <sheetName val="♬반별_날3"/>
      <sheetName val="♬개월별_날3"/>
      <sheetName val="♬지점_날3"/>
      <sheetName val="♬추적_날3"/>
      <sheetName val="♬센터_날3"/>
      <sheetName val="전체_계산3"/>
      <sheetName val="지점_계산3"/>
      <sheetName val="카드_안정렬3"/>
      <sheetName val="할부_안정렬3"/>
      <sheetName val="카드1234_안정렬3"/>
      <sheetName val="할부1234_안정렬3"/>
      <sheetName val="대환_안정렬3"/>
      <sheetName val="대환계_안정렬3"/>
      <sheetName val="비상각전체_안정렬3"/>
      <sheetName val="☆구간별_Short3"/>
      <sheetName val="☆구간별_실적3"/>
      <sheetName val="★LG_실적3"/>
      <sheetName val="★LG_실적_월령별3"/>
      <sheetName val="★회수_상세3"/>
      <sheetName val="★회수_1말3"/>
      <sheetName val="★회수_1말_(2)3"/>
      <sheetName val="★LG카드전체_실적3"/>
      <sheetName val="★카드_실적3"/>
      <sheetName val="★할부_실적3"/>
      <sheetName val="★대환_실적3"/>
      <sheetName val="☆대환계_실적3"/>
      <sheetName val="BS"/>
      <sheetName val="IS"/>
      <sheetName val="업체개요"/>
      <sheetName val="상품보조수불"/>
      <sheetName val="제조원가계산서 (2)"/>
      <sheetName val="제품입고(생산)"/>
      <sheetName val="IN"/>
      <sheetName val="약정현황"/>
      <sheetName val="중공업"/>
      <sheetName val="유가증권현황"/>
      <sheetName val="상환익(2001년도)"/>
      <sheetName val="통합건전성별분류(0201)"/>
      <sheetName val="통합지보건전성(0201)"/>
      <sheetName val="basic_info"/>
      <sheetName val="계정code"/>
      <sheetName val="Main"/>
      <sheetName val="계수원본(99.2.28)"/>
      <sheetName val="17(L)_원가배부(규격)"/>
      <sheetName val="利息収支比較表簡略型"/>
      <sheetName val="１月見込比比較表"/>
      <sheetName val="초회계획"/>
      <sheetName val="24.보증금(전신전화가입권)"/>
      <sheetName val="ZY100"/>
      <sheetName val="공통속성"/>
      <sheetName val="연체대출"/>
      <sheetName val="근로영수증"/>
      <sheetName val="원시데이타"/>
      <sheetName val="sap`04.7.14"/>
      <sheetName val="현금"/>
      <sheetName val="작성자"/>
      <sheetName val="비용"/>
      <sheetName val="조견표"/>
      <sheetName val="본부별실적"/>
      <sheetName val="전월포함실적(0101-0110)"/>
      <sheetName val="부서별손익 (부)"/>
      <sheetName val="금리보조"/>
      <sheetName val="profit"/>
      <sheetName val="2003SaleHC"/>
      <sheetName val="OtherKPI"/>
      <sheetName val="국산화"/>
      <sheetName val="도급비정산"/>
      <sheetName val="기본가정"/>
      <sheetName val="Lookup table"/>
      <sheetName val="FY09 FX rate"/>
      <sheetName val="국외점포"/>
      <sheetName val="상품매출"/>
      <sheetName val="재고 "/>
      <sheetName val="코드"/>
      <sheetName val="APT"/>
      <sheetName val="BS2"/>
      <sheetName val="합동별(기표용)"/>
      <sheetName val="성적표96"/>
      <sheetName val="YHCODE"/>
      <sheetName val="3.판관비명세서"/>
      <sheetName val="여신"/>
      <sheetName val="수신"/>
      <sheetName val="기초해지2"/>
      <sheetName val="기초해지"/>
      <sheetName val="대지급금(외화)"/>
      <sheetName val="5월전산시산표L4"/>
      <sheetName val="fxrate"/>
      <sheetName val="현금및현금등가물"/>
      <sheetName val="96제조"/>
      <sheetName val="txt(보정)"/>
      <sheetName val="1"/>
      <sheetName val="센타별증감현황"/>
      <sheetName val="Check"/>
      <sheetName val="민감도"/>
      <sheetName val="ROOT "/>
      <sheetName val="10월_급여4"/>
      <sheetName val="Sheet1_(2)4"/>
      <sheetName val="11월_급여4"/>
      <sheetName val="총괄_(계획대비)4"/>
      <sheetName val="_구간별_생산성4"/>
      <sheetName val="♬목표&amp;가중치_변수4"/>
      <sheetName val="♬날짜_변수4"/>
      <sheetName val="♬구간별_날4"/>
      <sheetName val="♬반별_날4"/>
      <sheetName val="♬개월별_날4"/>
      <sheetName val="♬지점_날4"/>
      <sheetName val="♬추적_날4"/>
      <sheetName val="♬센터_날4"/>
      <sheetName val="전체_계산4"/>
      <sheetName val="지점_계산4"/>
      <sheetName val="카드_안정렬4"/>
      <sheetName val="할부_안정렬4"/>
      <sheetName val="카드1234_안정렬4"/>
      <sheetName val="할부1234_안정렬4"/>
      <sheetName val="대환_안정렬4"/>
      <sheetName val="대환계_안정렬4"/>
      <sheetName val="비상각전체_안정렬4"/>
      <sheetName val="☆구간별_Short4"/>
      <sheetName val="☆구간별_실적4"/>
      <sheetName val="★LG_실적4"/>
      <sheetName val="★LG_실적_월령별4"/>
      <sheetName val="★회수_상세4"/>
      <sheetName val="★회수_1말4"/>
      <sheetName val="★회수_1말_(2)4"/>
      <sheetName val="★LG카드전체_실적4"/>
      <sheetName val="★카드_실적4"/>
      <sheetName val="★할부_실적4"/>
      <sheetName val="★대환_실적4"/>
      <sheetName val="☆대환계_실적4"/>
      <sheetName val="제조원가계산서_(2)"/>
      <sheetName val="계수원본(99_2_28)"/>
      <sheetName val="부서별손익_(부)"/>
      <sheetName val="24_보증금(전신전화가입권)"/>
      <sheetName val="sap`04_7_14"/>
      <sheetName val="Lookup_table"/>
      <sheetName val="FY09_FX_rate"/>
      <sheetName val="재고_"/>
      <sheetName val="3_판관비명세서"/>
      <sheetName val="총투입계"/>
      <sheetName val="권리분석"/>
      <sheetName val="Tax adj."/>
      <sheetName val="Reversal_Tax adj."/>
      <sheetName val="교환국"/>
      <sheetName val="기지국"/>
      <sheetName val="기타"/>
      <sheetName val="원격국"/>
      <sheetName val="주장비"/>
      <sheetName val="중계국"/>
      <sheetName val="hmsim"/>
      <sheetName val="절대지우지말것"/>
      <sheetName val="출납"/>
      <sheetName val="국가코드"/>
      <sheetName val="세무서코드(2004.4.1이후)"/>
      <sheetName val="4월"/>
      <sheetName val="3월"/>
      <sheetName val="10월"/>
      <sheetName val="11월"/>
      <sheetName val="5월"/>
      <sheetName val="2월"/>
      <sheetName val="1월"/>
      <sheetName val="Links"/>
      <sheetName val="Lead"/>
      <sheetName val="상각율표"/>
      <sheetName val="생산금액_중량"/>
      <sheetName val="98생산중량"/>
      <sheetName val="00퇴직급여충당금"/>
      <sheetName val="6월금액"/>
      <sheetName val="미수금 (O)"/>
      <sheetName val="txt(손익)"/>
      <sheetName val="CC_Mfg"/>
      <sheetName val="보정전BS(세분류)"/>
      <sheetName val="10월_급여7"/>
      <sheetName val="Sheet1_(2)7"/>
      <sheetName val="11월_급여7"/>
      <sheetName val="총괄_(계획대비)7"/>
      <sheetName val="_구간별_생산성7"/>
      <sheetName val="♬목표&amp;가중치_변수7"/>
      <sheetName val="♬날짜_변수7"/>
      <sheetName val="♬구간별_날7"/>
      <sheetName val="♬반별_날7"/>
      <sheetName val="♬개월별_날7"/>
      <sheetName val="♬지점_날7"/>
      <sheetName val="♬추적_날7"/>
      <sheetName val="♬센터_날7"/>
      <sheetName val="전체_계산7"/>
      <sheetName val="지점_계산7"/>
      <sheetName val="카드_안정렬7"/>
      <sheetName val="할부_안정렬7"/>
      <sheetName val="카드1234_안정렬7"/>
      <sheetName val="할부1234_안정렬7"/>
      <sheetName val="대환_안정렬7"/>
      <sheetName val="대환계_안정렬7"/>
      <sheetName val="비상각전체_안정렬7"/>
      <sheetName val="☆구간별_Short7"/>
      <sheetName val="☆구간별_실적7"/>
      <sheetName val="★LG_실적7"/>
      <sheetName val="★LG_실적_월령별7"/>
      <sheetName val="★회수_상세7"/>
      <sheetName val="★회수_1말7"/>
      <sheetName val="★회수_1말_(2)7"/>
      <sheetName val="★LG카드전체_실적7"/>
      <sheetName val="★카드_실적7"/>
      <sheetName val="★할부_실적7"/>
      <sheetName val="★대환_실적7"/>
      <sheetName val="☆대환계_실적7"/>
      <sheetName val="25_보증금(임차보증금외)3"/>
      <sheetName val="매출_물동명세3"/>
      <sheetName val="제조원가계산서_(2)3"/>
      <sheetName val="24_보증금(전신전화가입권)3"/>
      <sheetName val="계수원본(99_2_28)3"/>
      <sheetName val="sap`04_7_143"/>
      <sheetName val="부서별손익_(부)3"/>
      <sheetName val="Lookup_table3"/>
      <sheetName val="FY09_FX_rate3"/>
      <sheetName val="재고_3"/>
      <sheetName val="3_판관비명세서3"/>
      <sheetName val="ROOT_2"/>
      <sheetName val="Tax_adj_2"/>
      <sheetName val="Reversal_Tax_adj_2"/>
      <sheetName val="10월_급여6"/>
      <sheetName val="Sheet1_(2)6"/>
      <sheetName val="11월_급여6"/>
      <sheetName val="총괄_(계획대비)6"/>
      <sheetName val="_구간별_생산성6"/>
      <sheetName val="♬목표&amp;가중치_변수6"/>
      <sheetName val="♬날짜_변수6"/>
      <sheetName val="♬구간별_날6"/>
      <sheetName val="♬반별_날6"/>
      <sheetName val="♬개월별_날6"/>
      <sheetName val="♬지점_날6"/>
      <sheetName val="♬추적_날6"/>
      <sheetName val="♬센터_날6"/>
      <sheetName val="전체_계산6"/>
      <sheetName val="지점_계산6"/>
      <sheetName val="카드_안정렬6"/>
      <sheetName val="할부_안정렬6"/>
      <sheetName val="카드1234_안정렬6"/>
      <sheetName val="할부1234_안정렬6"/>
      <sheetName val="대환_안정렬6"/>
      <sheetName val="대환계_안정렬6"/>
      <sheetName val="비상각전체_안정렬6"/>
      <sheetName val="☆구간별_Short6"/>
      <sheetName val="☆구간별_실적6"/>
      <sheetName val="★LG_실적6"/>
      <sheetName val="★LG_실적_월령별6"/>
      <sheetName val="★회수_상세6"/>
      <sheetName val="★회수_1말6"/>
      <sheetName val="★회수_1말_(2)6"/>
      <sheetName val="★LG카드전체_실적6"/>
      <sheetName val="★카드_실적6"/>
      <sheetName val="★할부_실적6"/>
      <sheetName val="★대환_실적6"/>
      <sheetName val="☆대환계_실적6"/>
      <sheetName val="25_보증금(임차보증금외)2"/>
      <sheetName val="매출_물동명세2"/>
      <sheetName val="제조원가계산서_(2)2"/>
      <sheetName val="24_보증금(전신전화가입권)2"/>
      <sheetName val="계수원본(99_2_28)2"/>
      <sheetName val="sap`04_7_142"/>
      <sheetName val="부서별손익_(부)2"/>
      <sheetName val="Lookup_table2"/>
      <sheetName val="FY09_FX_rate2"/>
      <sheetName val="재고_2"/>
      <sheetName val="3_판관비명세서2"/>
      <sheetName val="ROOT_1"/>
      <sheetName val="Tax_adj_1"/>
      <sheetName val="Reversal_Tax_adj_1"/>
      <sheetName val="10월_급여5"/>
      <sheetName val="Sheet1_(2)5"/>
      <sheetName val="11월_급여5"/>
      <sheetName val="총괄_(계획대비)5"/>
      <sheetName val="_구간별_생산성5"/>
      <sheetName val="♬목표&amp;가중치_변수5"/>
      <sheetName val="♬날짜_변수5"/>
      <sheetName val="♬구간별_날5"/>
      <sheetName val="♬반별_날5"/>
      <sheetName val="♬개월별_날5"/>
      <sheetName val="♬지점_날5"/>
      <sheetName val="♬추적_날5"/>
      <sheetName val="♬센터_날5"/>
      <sheetName val="전체_계산5"/>
      <sheetName val="지점_계산5"/>
      <sheetName val="카드_안정렬5"/>
      <sheetName val="할부_안정렬5"/>
      <sheetName val="카드1234_안정렬5"/>
      <sheetName val="할부1234_안정렬5"/>
      <sheetName val="대환_안정렬5"/>
      <sheetName val="대환계_안정렬5"/>
      <sheetName val="비상각전체_안정렬5"/>
      <sheetName val="☆구간별_Short5"/>
      <sheetName val="☆구간별_실적5"/>
      <sheetName val="★LG_실적5"/>
      <sheetName val="★LG_실적_월령별5"/>
      <sheetName val="★회수_상세5"/>
      <sheetName val="★회수_1말5"/>
      <sheetName val="★회수_1말_(2)5"/>
      <sheetName val="★LG카드전체_실적5"/>
      <sheetName val="★카드_실적5"/>
      <sheetName val="★할부_실적5"/>
      <sheetName val="★대환_실적5"/>
      <sheetName val="☆대환계_실적5"/>
      <sheetName val="25_보증금(임차보증금외)1"/>
      <sheetName val="매출_물동명세1"/>
      <sheetName val="제조원가계산서_(2)1"/>
      <sheetName val="24_보증금(전신전화가입권)1"/>
      <sheetName val="계수원본(99_2_28)1"/>
      <sheetName val="sap`04_7_141"/>
      <sheetName val="부서별손익_(부)1"/>
      <sheetName val="Lookup_table1"/>
      <sheetName val="FY09_FX_rate1"/>
      <sheetName val="재고_1"/>
      <sheetName val="3_판관비명세서1"/>
      <sheetName val="ROOT_"/>
      <sheetName val="Tax_adj_"/>
      <sheetName val="Reversal_Tax_adj_"/>
      <sheetName val="세무서코드(2004_4_1이후)"/>
      <sheetName val="10월_급여9"/>
      <sheetName val="Sheet1_(2)9"/>
      <sheetName val="11월_급여9"/>
      <sheetName val="총괄_(계획대비)9"/>
      <sheetName val="_구간별_생산성9"/>
      <sheetName val="♬목표&amp;가중치_변수9"/>
      <sheetName val="♬날짜_변수9"/>
      <sheetName val="♬구간별_날9"/>
      <sheetName val="♬반별_날9"/>
      <sheetName val="♬개월별_날9"/>
      <sheetName val="♬지점_날9"/>
      <sheetName val="♬추적_날9"/>
      <sheetName val="♬센터_날9"/>
      <sheetName val="전체_계산9"/>
      <sheetName val="지점_계산9"/>
      <sheetName val="카드_안정렬9"/>
      <sheetName val="할부_안정렬9"/>
      <sheetName val="카드1234_안정렬9"/>
      <sheetName val="할부1234_안정렬9"/>
      <sheetName val="대환_안정렬9"/>
      <sheetName val="대환계_안정렬9"/>
      <sheetName val="비상각전체_안정렬9"/>
      <sheetName val="☆구간별_Short9"/>
      <sheetName val="☆구간별_실적9"/>
      <sheetName val="★LG_실적9"/>
      <sheetName val="★LG_실적_월령별9"/>
      <sheetName val="★회수_상세9"/>
      <sheetName val="★회수_1말9"/>
      <sheetName val="★회수_1말_(2)9"/>
      <sheetName val="★LG카드전체_실적9"/>
      <sheetName val="★카드_실적9"/>
      <sheetName val="★할부_실적9"/>
      <sheetName val="★대환_실적9"/>
      <sheetName val="☆대환계_실적9"/>
      <sheetName val="25_보증금(임차보증금외)5"/>
      <sheetName val="매출_물동명세5"/>
      <sheetName val="제조원가계산서_(2)5"/>
      <sheetName val="24_보증금(전신전화가입권)5"/>
      <sheetName val="계수원본(99_2_28)5"/>
      <sheetName val="sap`04_7_145"/>
      <sheetName val="부서별손익_(부)5"/>
      <sheetName val="Lookup_table5"/>
      <sheetName val="FY09_FX_rate5"/>
      <sheetName val="재고_5"/>
      <sheetName val="3_판관비명세서5"/>
      <sheetName val="ROOT_4"/>
      <sheetName val="Tax_adj_4"/>
      <sheetName val="Reversal_Tax_adj_4"/>
      <sheetName val="세무서코드(2004_4_1이후)2"/>
      <sheetName val="10월_급여8"/>
      <sheetName val="Sheet1_(2)8"/>
      <sheetName val="11월_급여8"/>
      <sheetName val="총괄_(계획대비)8"/>
      <sheetName val="_구간별_생산성8"/>
      <sheetName val="♬목표&amp;가중치_변수8"/>
      <sheetName val="♬날짜_변수8"/>
      <sheetName val="♬구간별_날8"/>
      <sheetName val="♬반별_날8"/>
      <sheetName val="♬개월별_날8"/>
      <sheetName val="♬지점_날8"/>
      <sheetName val="♬추적_날8"/>
      <sheetName val="♬센터_날8"/>
      <sheetName val="전체_계산8"/>
      <sheetName val="지점_계산8"/>
      <sheetName val="카드_안정렬8"/>
      <sheetName val="할부_안정렬8"/>
      <sheetName val="카드1234_안정렬8"/>
      <sheetName val="할부1234_안정렬8"/>
      <sheetName val="대환_안정렬8"/>
      <sheetName val="대환계_안정렬8"/>
      <sheetName val="비상각전체_안정렬8"/>
      <sheetName val="☆구간별_Short8"/>
      <sheetName val="☆구간별_실적8"/>
      <sheetName val="★LG_실적8"/>
      <sheetName val="★LG_실적_월령별8"/>
      <sheetName val="★회수_상세8"/>
      <sheetName val="★회수_1말8"/>
      <sheetName val="★회수_1말_(2)8"/>
      <sheetName val="★LG카드전체_실적8"/>
      <sheetName val="★카드_실적8"/>
      <sheetName val="★할부_실적8"/>
      <sheetName val="★대환_실적8"/>
      <sheetName val="☆대환계_실적8"/>
      <sheetName val="25_보증금(임차보증금외)4"/>
      <sheetName val="매출_물동명세4"/>
      <sheetName val="제조원가계산서_(2)4"/>
      <sheetName val="24_보증금(전신전화가입권)4"/>
      <sheetName val="계수원본(99_2_28)4"/>
      <sheetName val="sap`04_7_144"/>
      <sheetName val="부서별손익_(부)4"/>
      <sheetName val="Lookup_table4"/>
      <sheetName val="FY09_FX_rate4"/>
      <sheetName val="재고_4"/>
      <sheetName val="3_판관비명세서4"/>
      <sheetName val="ROOT_3"/>
      <sheetName val="Tax_adj_3"/>
      <sheetName val="Reversal_Tax_adj_3"/>
      <sheetName val="세무서코드(2004_4_1이후)1"/>
      <sheetName val="Lists"/>
      <sheetName val="US Codes"/>
      <sheetName val="국외감가상각내역0103"/>
      <sheetName val="영업점(4)"/>
      <sheetName val="US_Codes"/>
      <sheetName val="인스탄스 정의"/>
      <sheetName val="기초자료"/>
      <sheetName val="이익처분"/>
      <sheetName val="주석 Interface(BS)"/>
      <sheetName val="총괄_(계획대_x0009__x000b__x0007_"/>
      <sheetName val="_x0000__x0006__x0000__x0006__x0000__x0006__x0000_"/>
      <sheetName val="଀܀ࠀ਀଀ࠀ"/>
      <sheetName val="Ctrl"/>
      <sheetName val="코드상세"/>
      <sheetName val="pre-anal대차대조표"/>
      <sheetName val="원부자재비"/>
      <sheetName val="9월손익"/>
      <sheetName val="4월손익"/>
      <sheetName val="10월손익"/>
      <sheetName val="11월분"/>
      <sheetName val="5월손익"/>
      <sheetName val="6월손익"/>
      <sheetName val="7월손익"/>
      <sheetName val="8월분"/>
      <sheetName val="연부97-1"/>
      <sheetName val="갑지1"/>
      <sheetName val="실적관리"/>
      <sheetName val="총괄_(계획대 _x000b__x0007_"/>
      <sheetName val="기본사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refreshError="1"/>
      <sheetData sheetId="364" refreshError="1"/>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refreshError="1"/>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refreshError="1"/>
      <sheetData sheetId="640" refreshError="1"/>
      <sheetData sheetId="641" refreshError="1"/>
      <sheetData sheetId="642" refreshError="1"/>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Set>
  </externalBook>
</externalLink>
</file>

<file path=xl/externalLinks/externalLink6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0312X"/>
    </sheetNames>
    <sheetDataSet>
      <sheetData sheetId="0"/>
    </sheetDataSet>
  </externalBook>
</externalLink>
</file>

<file path=xl/externalLinks/externalLink6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괄표"/>
      <sheetName val="현금및현금등가물"/>
      <sheetName val="현금및현금등가물 장단기금융상품 명세"/>
      <sheetName val="이자수익 PT"/>
      <sheetName val="기타유동자산"/>
      <sheetName val="부가세대급금"/>
      <sheetName val="선급비용"/>
      <sheetName val="선납세금"/>
      <sheetName val="기타투자자산"/>
      <sheetName val="유형자산"/>
      <sheetName val="유형자산취득 Test"/>
      <sheetName val="감가상각비 Test"/>
      <sheetName val="매입채무"/>
      <sheetName val="장단기차입금"/>
      <sheetName val="퇴직급여충당금"/>
      <sheetName val="임원퇴직금추계액"/>
      <sheetName val="퇴직금지급 Test"/>
      <sheetName val="매출원가"/>
      <sheetName val="판관비"/>
      <sheetName val="판관비 월변동추이"/>
      <sheetName val="급여"/>
      <sheetName val="급여PT"/>
      <sheetName val="급여월변동"/>
      <sheetName val="Sheet1 (2)"/>
      <sheetName val="Sheet1 (3)"/>
      <sheetName val="Sheet7"/>
      <sheetName val="25.보증금(임차보증금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6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실사조정)총괄"/>
      <sheetName val="실사후분석(내역서단가기준)"/>
      <sheetName val="2000년"/>
      <sheetName val="2001년"/>
      <sheetName val="취합"/>
      <sheetName val="분석"/>
      <sheetName val="Sheet2"/>
      <sheetName val="유효성 검사용 Sheet (삭제금지)"/>
      <sheetName val="내역서"/>
      <sheetName val="계약내역"/>
      <sheetName val="상품입고집계"/>
      <sheetName val="IBM UX"/>
      <sheetName val="조견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eck"/>
      <sheetName val="자료"/>
      <sheetName val="12"/>
      <sheetName val="1"/>
      <sheetName val="2"/>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재료비"/>
      <sheetName val="경비"/>
    </sheetNames>
    <sheetDataSet>
      <sheetData sheetId="0"/>
      <sheetData sheetId="1"/>
    </sheetDataSet>
  </externalBook>
</externalLink>
</file>

<file path=xl/externalLinks/externalLink6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판매"/>
      <sheetName val="팀별"/>
      <sheetName val="생산"/>
      <sheetName val="기본계획"/>
      <sheetName val="실행계획"/>
      <sheetName val="실적"/>
      <sheetName val="생산기본계획"/>
      <sheetName val="생산실행계획"/>
      <sheetName val="생산실적"/>
      <sheetName val="팀별기본"/>
      <sheetName val="팀별실행"/>
      <sheetName val="팀별실적"/>
      <sheetName val="수출지역기본"/>
      <sheetName val="수출지역실적"/>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합산"/>
      <sheetName val="인건비"/>
    </sheetNames>
    <sheetDataSet>
      <sheetData sheetId="0"/>
      <sheetData sheetId="1" refreshError="1"/>
    </sheetDataSet>
  </externalBook>
</externalLink>
</file>

<file path=xl/externalLinks/externalLink6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인천"/>
      <sheetName val="광주"/>
      <sheetName val="DEHACO"/>
      <sheetName val="DEHAMEX"/>
      <sheetName val="압축기"/>
      <sheetName val="냉장고계"/>
      <sheetName val="사업부계"/>
      <sheetName val="광주보고"/>
      <sheetName val="???"/>
      <sheetName val="????"/>
      <sheetName val="재료비"/>
      <sheetName val="기본입력사항"/>
      <sheetName val="접수월및제조월 구분(1년간)A CLAIM"/>
      <sheetName val="접수월및제조월 구분(년간) B CLAIM"/>
      <sheetName val="접수월및제조월 구분(4년간) A CLAIM "/>
      <sheetName val="접수월및제조월 구분(4년간) B CLAIM"/>
      <sheetName val="3620SE"/>
      <sheetName val="5월"/>
      <sheetName val="___"/>
      <sheetName val="____"/>
      <sheetName val="3.제조원가(계획대비실적-당월)"/>
      <sheetName val="인건비 "/>
      <sheetName val="96 기타 전시회 경비"/>
      <sheetName val="수출실적"/>
      <sheetName val="바이어별지역"/>
      <sheetName val="data"/>
      <sheetName val="TV법인별"/>
      <sheetName val="97SONPM"/>
      <sheetName val="산정표"/>
      <sheetName val="#REF"/>
      <sheetName val="항목 DATA"/>
      <sheetName val="경영계획"/>
      <sheetName val="DBSUM"/>
      <sheetName val="관리직 (2)"/>
      <sheetName val="拘绵扁"/>
      <sheetName val="趁厘绊拌"/>
      <sheetName val="荤诀何拌"/>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SaleHC"/>
      <sheetName val="f3"/>
    </sheetNames>
    <sheetDataSet>
      <sheetData sheetId="0" refreshError="1"/>
      <sheetData sheetId="1" refreshError="1"/>
    </sheetDataSet>
  </externalBook>
</externalLink>
</file>

<file path=xl/externalLinks/externalLink6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울산"/>
      <sheetName val="언양"/>
      <sheetName val="구미"/>
      <sheetName val="대구"/>
      <sheetName val="중연"/>
      <sheetName val="Macro"/>
      <sheetName val="진천"/>
      <sheetName val="1-12월"/>
      <sheetName val="용연"/>
      <sheetName val="광주"/>
      <sheetName val="#REF"/>
      <sheetName val="지우지마2"/>
      <sheetName val="Sheet2"/>
      <sheetName val="Sheet3"/>
      <sheetName val="화학PG계"/>
      <sheetName val="중공업PG계"/>
      <sheetName val="정보통신PG계"/>
      <sheetName val="무역PG계"/>
      <sheetName val="매출이익 (년간1002)"/>
      <sheetName val="Sheet1"/>
      <sheetName val="관리회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유동성장기부채 "/>
      <sheetName val="장기차입금 (2)"/>
      <sheetName val="최종합계잔액시산표"/>
      <sheetName val="최종대차대조표"/>
      <sheetName val="최종손익계산서"/>
      <sheetName val="이익잉여금처분"/>
      <sheetName val="재무상태변동표"/>
      <sheetName val="현금"/>
      <sheetName val="당좌예금"/>
      <sheetName val="제예금"/>
      <sheetName val="외상매출금"/>
      <sheetName val="받을어음"/>
      <sheetName val="미수수익"/>
      <sheetName val="재고자산명세"/>
      <sheetName val="상품"/>
      <sheetName val="원재료수불"/>
      <sheetName val="제품부산물수불"/>
      <sheetName val="저장품"/>
      <sheetName val="선급금"/>
      <sheetName val="선급비용"/>
      <sheetName val="주임종대여"/>
      <sheetName val="부가세대급금"/>
      <sheetName val="장기성예금"/>
      <sheetName val="투자유가증권"/>
      <sheetName val="출자금"/>
      <sheetName val="특정현금과예금"/>
      <sheetName val="단퇴예치금"/>
      <sheetName val="가입권"/>
      <sheetName val="임차보증금"/>
      <sheetName val="유형자산"/>
      <sheetName val="건설가계정"/>
      <sheetName val="고정자산"/>
      <sheetName val="이연자산"/>
      <sheetName val="외상매입금"/>
      <sheetName val="지급어음"/>
      <sheetName val="당좌차월"/>
      <sheetName val="단기차입금"/>
      <sheetName val="미지급금"/>
      <sheetName val="선수금"/>
      <sheetName val="예수금"/>
      <sheetName val="미지급비용"/>
      <sheetName val="미지급법인세"/>
      <sheetName val="유동성사채"/>
      <sheetName val="예수보증금"/>
      <sheetName val="유동성장기부채"/>
      <sheetName val="장기차입금"/>
      <sheetName val="충당금"/>
      <sheetName val="대손충당금"/>
      <sheetName val="법인세등명세"/>
      <sheetName val="자본금"/>
      <sheetName val="수입금액"/>
      <sheetName val="매출액명세서"/>
      <sheetName val="매출원가"/>
      <sheetName val="판매비와일반관리비"/>
      <sheetName val="원가계산서"/>
      <sheetName val="제조원가"/>
      <sheetName val="수입이자"/>
      <sheetName val="수입배당금"/>
      <sheetName val="잡수입"/>
      <sheetName val="지급이자명세서"/>
      <sheetName val="사채이자"/>
      <sheetName val="유가증권처분손실"/>
      <sheetName val="잡손실"/>
      <sheetName val="할인어음"/>
      <sheetName val="매출대부가세검토"/>
      <sheetName val="94최종결산"/>
      <sheetName val="SHEET1"/>
      <sheetName val="10호(을)"/>
      <sheetName val="회사자료"/>
      <sheetName val="50호(을)"/>
      <sheetName val="34호"/>
      <sheetName val="표준BS(금융)"/>
      <sheetName val="32호"/>
      <sheetName val="민감도"/>
      <sheetName val="시산표"/>
      <sheetName val="유동성장기부채_"/>
      <sheetName val="장기차입금_(2)"/>
      <sheetName val="코드"/>
      <sheetName val="유동성장기부채_1"/>
      <sheetName val="장기차입금_(2)1"/>
      <sheetName val="M1000(LEAD)"/>
      <sheetName val="누PL"/>
      <sheetName val="결산서"/>
      <sheetName val="누TB"/>
      <sheetName val="은행"/>
      <sheetName val="MOTO"/>
      <sheetName val="vlookup"/>
      <sheetName val="추정99"/>
      <sheetName val="2016_03"/>
      <sheetName val="ST"/>
      <sheetName val="미지급이자(분쟁대상)"/>
      <sheetName val="조선소시수"/>
      <sheetName val="I"/>
      <sheetName val="00생산실적"/>
      <sheetName val="요인별시수추이"/>
      <sheetName val="회사정보"/>
      <sheetName val="INNO"/>
      <sheetName val="목표세부명세"/>
      <sheetName val="Validation"/>
      <sheetName val="Datalist"/>
      <sheetName val="부서정보"/>
      <sheetName val="조직master"/>
      <sheetName val="계정master"/>
      <sheetName val="유동성장기부채_2"/>
      <sheetName val="신전산소항목시산표(5월)"/>
      <sheetName val="LV"/>
      <sheetName val="절차"/>
      <sheetName val="코드 Master"/>
      <sheetName val="해외_현지화_201809"/>
      <sheetName val="Activity"/>
      <sheetName val="유동성장기부채_3"/>
      <sheetName val="장기차입금_(2)2"/>
      <sheetName val="코드_Master"/>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refreshError="1"/>
    </sheetDataSet>
  </externalBook>
</externalLink>
</file>

<file path=xl/externalLinks/externalLink6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est Letter"/>
      <sheetName val="a) Actives"/>
      <sheetName val="b) Terms "/>
      <sheetName val="c) Interim with"/>
      <sheetName val="d) Financial Information"/>
      <sheetName val="e) Additional Information"/>
      <sheetName val="Data Request Template_Valuation"/>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판가반영"/>
      <sheetName val="금융"/>
      <sheetName val="은행"/>
      <sheetName val="리스"/>
      <sheetName val="보험"/>
    </sheetNames>
    <sheetDataSet>
      <sheetData sheetId="0"/>
      <sheetData sheetId="1" refreshError="1"/>
      <sheetData sheetId="2" refreshError="1"/>
      <sheetData sheetId="3" refreshError="1"/>
      <sheetData sheetId="4" refreshError="1"/>
    </sheetDataSet>
  </externalBook>
</externalLink>
</file>

<file path=xl/externalLinks/externalLink6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분기"/>
      <sheetName val="2분기"/>
      <sheetName val="3분기"/>
      <sheetName val="Sheet2"/>
      <sheetName val="Sheet3"/>
      <sheetName val="#REF"/>
      <sheetName val="합계잔액시산표"/>
      <sheetName val="Lead"/>
      <sheetName val="1.외주공사"/>
      <sheetName val="2.직영공사"/>
      <sheetName val="TB"/>
      <sheetName val="만기"/>
      <sheetName val="장기차입금"/>
      <sheetName val="일용직내역"/>
      <sheetName val="제품"/>
      <sheetName val="4.경비 5.영업외수지"/>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재료비"/>
      <sheetName val="3620SE"/>
      <sheetName val="DEHACO"/>
      <sheetName val="압축기"/>
      <sheetName val="M.H"/>
      <sheetName val="접수월및제조월 구분(1년간)A CLAIM"/>
      <sheetName val="사업부계"/>
      <sheetName val="DEHAMEX"/>
      <sheetName val="냉장고계"/>
      <sheetName val="TV법인별"/>
      <sheetName val="전장"/>
      <sheetName val="실적관리"/>
      <sheetName val="data"/>
      <sheetName val="가격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D이슈"/>
      <sheetName val="SD-01"/>
      <sheetName val="SD-02"/>
      <sheetName val="SD-03"/>
      <sheetName val="03별첨"/>
      <sheetName val="SD-04"/>
      <sheetName val="SD-05"/>
      <sheetName val="SD-06"/>
      <sheetName val="SD-07"/>
      <sheetName val="SD-08"/>
      <sheetName val="SD-09"/>
      <sheetName val="SD-10"/>
      <sheetName val="10별첨1"/>
      <sheetName val="10별첨2"/>
      <sheetName val="SD-11"/>
      <sheetName val="SD-12"/>
      <sheetName val="SD-13"/>
      <sheetName val="SD-14"/>
      <sheetName val="SD-15"/>
      <sheetName val="SD-16"/>
      <sheetName val="SD-17"/>
      <sheetName val="SD-18"/>
      <sheetName val="SD-19"/>
      <sheetName val="SD-20"/>
      <sheetName val="SD-21"/>
      <sheetName val="SD-22"/>
      <sheetName val="COND"/>
      <sheetName val="국산화"/>
      <sheetName val="품질현황-보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6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의소집"/>
      <sheetName val="협조전"/>
      <sheetName val="표지"/>
      <sheetName val="예산집계"/>
      <sheetName val="기안지"/>
      <sheetName val="자체견적서"/>
      <sheetName val="자재비"/>
      <sheetName val="노무비"/>
      <sheetName val="LAY-OUT"/>
      <sheetName val="LAY-OUT (2)"/>
      <sheetName val="LAY-OUT (3)"/>
      <sheetName val="Sheet2"/>
    </sheetNames>
    <sheetDataSet>
      <sheetData sheetId="0" refreshError="1"/>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실적"/>
      <sheetName val="CD"/>
      <sheetName val="MH_Util_2"/>
      <sheetName val="MH_Util_1"/>
      <sheetName val="Cost_Reduct'n"/>
      <sheetName val="MH_당월"/>
      <sheetName val="MH_누계"/>
      <sheetName val="부-잔업율(계획)"/>
      <sheetName val="부-잔업율(실적)"/>
      <sheetName val="CD계획(BASIC)"/>
      <sheetName val="CD계획(ROLLING)"/>
      <sheetName val="CD실적"/>
      <sheetName val="국산화"/>
      <sheetName val="LOCAL"/>
      <sheetName val="LPI"/>
      <sheetName val="LPI계획"/>
      <sheetName val="LPI실적"/>
      <sheetName val="MH_Product"/>
      <sheetName val="MH_Graph_HVAC"/>
      <sheetName val="MH_Graph_Jicheon"/>
      <sheetName val="MH_Graph_Str"/>
      <sheetName val="MH_Graph_Brk"/>
      <sheetName val="MH_Graph_Elec"/>
      <sheetName val="MH_Graph_Comp"/>
      <sheetName val="Worst_5_Total"/>
      <sheetName val="Worst_5_STR"/>
      <sheetName val="Worst_5_HVAC"/>
      <sheetName val="Worst_5_Jincheon"/>
      <sheetName val="Worst_5_Brk"/>
      <sheetName val="Worst_5_Comp"/>
      <sheetName val="Worst_5_Elec"/>
      <sheetName val="Unpro_MH"/>
      <sheetName val="표지"/>
      <sheetName val="TOTAL"/>
      <sheetName val="생산(제품)"/>
      <sheetName val="생-판(금액)"/>
      <sheetName val="생산대수"/>
      <sheetName val="재고"/>
      <sheetName val="부-잔업율"/>
      <sheetName val="MH운용(후)"/>
      <sheetName val="인원HV"/>
      <sheetName val="부잔업(BACK)"/>
      <sheetName val="일용직"/>
      <sheetName val="MH운용(전)"/>
      <sheetName val="미투입"/>
      <sheetName val="&amp;&amp;&amp;###&amp;&amp;&amp;"/>
      <sheetName val="재고BACK"/>
      <sheetName val="CD,투자"/>
      <sheetName val="인원V"/>
      <sheetName val="TOTAL(인쇄)"/>
      <sheetName val="생산-2"/>
      <sheetName val="생산-2 (2)"/>
      <sheetName val="생산-3"/>
      <sheetName val="LPI-1"/>
      <sheetName val="부하율-1"/>
      <sheetName val="인원-1"/>
      <sheetName val="인원-2"/>
      <sheetName val="MH(2)"/>
      <sheetName val="Summary by Procuct"/>
      <sheetName val="HVAC"/>
      <sheetName val="정리본"/>
      <sheetName val="SUMMARY"/>
      <sheetName val="원본"/>
      <sheetName val="매출"/>
      <sheetName val="발표순서"/>
      <sheetName val="조소개"/>
      <sheetName val="HEAT"/>
      <sheetName val="LAY-OUT"/>
      <sheetName val="생산성분석"/>
      <sheetName val="개선내역"/>
      <sheetName val="효과파악"/>
      <sheetName val="향후계획"/>
      <sheetName val="개선1"/>
      <sheetName val="개선2"/>
      <sheetName val="개선3"/>
      <sheetName val="개선4"/>
      <sheetName val="개선5"/>
      <sheetName val="개선6"/>
      <sheetName val="Sheet7"/>
      <sheetName val="Sheet8"/>
      <sheetName val="Sheet9"/>
      <sheetName val="Sheet10"/>
      <sheetName val="Sheet11"/>
      <sheetName val="Sheet12"/>
      <sheetName val="Sheet13"/>
      <sheetName val="Sheet14"/>
      <sheetName val="Sheet15"/>
      <sheetName val="Sheet16"/>
      <sheetName val="excel"/>
      <sheetName val="CD_실적"/>
      <sheetName val="#1(10)1환경안전_완료"/>
      <sheetName val="#2(8)1환경안전_완료"/>
      <sheetName val="1-3.인원현황"/>
      <sheetName val="#REF"/>
      <sheetName val="인원01"/>
      <sheetName val="CAUDIT"/>
      <sheetName val="Sheet1"/>
      <sheetName val="진도율 graph (10.7)"/>
      <sheetName val="진도율 관리(주간업무보고)"/>
      <sheetName val="INDIA-ML"/>
      <sheetName val="항공운송 예상품목"/>
      <sheetName val="미납금액 취합(2.1) 공장별"/>
      <sheetName val="BOM"/>
      <sheetName val="TITLE"/>
      <sheetName val="Cost Model"/>
      <sheetName val="Channel CY Vs Budget 6+6"/>
      <sheetName val="RR DCS"/>
      <sheetName val="RR DEC"/>
      <sheetName val="RR TOTAL DCS"/>
      <sheetName val="MH_생산"/>
      <sheetName val="수정시산표"/>
      <sheetName val="재질단가"/>
      <sheetName val="진행 DATA (2)"/>
      <sheetName val="Input"/>
      <sheetName val="Summ II"/>
      <sheetName val="Lid_Summary"/>
      <sheetName val="Overall_Cost_Drivers"/>
      <sheetName val="AR_by_EGM"/>
      <sheetName val="Summ I"/>
      <sheetName val="Drop Down Menu"/>
      <sheetName val="Graph 2(제품별)-1"/>
      <sheetName val="교육계획"/>
      <sheetName val="Data Lists"/>
      <sheetName val="1tab"/>
      <sheetName val="PP%계산-1"/>
      <sheetName val="입출"/>
      <sheetName val="IC-OTHER"/>
      <sheetName val="검토사항"/>
      <sheetName val="Ref"/>
      <sheetName val="경영재무 (입력)"/>
      <sheetName val="생산현황 (입력)"/>
      <sheetName val="연구개발 (입력)"/>
      <sheetName val="일반현황 (입력)"/>
      <sheetName val="품질관리 (입력)"/>
      <sheetName val="7.적용수량"/>
      <sheetName val="Balance"/>
      <sheetName val="FUEL FILLER"/>
      <sheetName val="CF"/>
      <sheetName val="WEIGHT"/>
      <sheetName val="Cpk3"/>
      <sheetName val="Hw_0415_TOTAL"/>
      <sheetName val="1st"/>
      <sheetName val="2st"/>
      <sheetName val="팀별종합"/>
      <sheetName val="총괄현황"/>
      <sheetName val="Data"/>
      <sheetName val="List"/>
      <sheetName val="Drop Downs"/>
      <sheetName val="조치의뢰서"/>
      <sheetName val="표면처리집계"/>
      <sheetName val="경영 목표 현황"/>
      <sheetName val="Graph"/>
      <sheetName val="수입"/>
      <sheetName val="74,539,000 (2.22)"/>
      <sheetName val="경비1월"/>
      <sheetName val="FAB별"/>
      <sheetName val="27M&amp;I - Input"/>
      <sheetName val="PP%계산"/>
      <sheetName val="GB-IC Villingen GG"/>
      <sheetName val="Cost Reduction"/>
      <sheetName val="비가동일지(표1)"/>
      <sheetName val="NGS4"/>
      <sheetName val="产成品"/>
      <sheetName val="商品"/>
      <sheetName val="사발차"/>
      <sheetName val="감소Test"/>
      <sheetName val="IpB"/>
      <sheetName val="126.255"/>
      <sheetName val="02년(1)"/>
      <sheetName val="$bhp"/>
      <sheetName val="경영현황"/>
      <sheetName val="시험연구비상각"/>
      <sheetName val="손익합산"/>
      <sheetName val="TA03_data"/>
      <sheetName val="회합참석율관리"/>
      <sheetName val="일일정리"/>
      <sheetName val="2. CMOS"/>
      <sheetName val="노무비단가"/>
      <sheetName val="목록"/>
      <sheetName val="code 분류_DO NOT change"/>
      <sheetName val="개선제안 관리"/>
      <sheetName val="ISSUE 조건"/>
      <sheetName val="Status 정의"/>
      <sheetName val="유형분류"/>
      <sheetName val="FAB4생산"/>
      <sheetName val="Thema"/>
      <sheetName val="roll-off (length variation)"/>
      <sheetName val="roll-off (Width variation)"/>
      <sheetName val="SAP Code"/>
      <sheetName val="유효성&amp;변경관리"/>
      <sheetName val="동하절기 전환 운전 (2008)"/>
      <sheetName val="실적"/>
      <sheetName val="기준정보"/>
      <sheetName val="참고1"/>
      <sheetName val="직원신상"/>
      <sheetName val="PC%계산"/>
      <sheetName val="3.일반사상"/>
      <sheetName val="미수이자(6월말)"/>
      <sheetName val="고정자산원본"/>
      <sheetName val="부서CODE"/>
      <sheetName val="호봉CODE"/>
      <sheetName val="W-현원가"/>
      <sheetName val="Macro1"/>
      <sheetName val="Setting"/>
      <sheetName val="Sheet5"/>
      <sheetName val="PERF Fcst"/>
      <sheetName val="i_Dia"/>
      <sheetName val="그래프back"/>
      <sheetName val="생산-2_(2)"/>
      <sheetName val="A-100전제"/>
      <sheetName val="GK차체EO-CUT전"/>
      <sheetName val="리스크 평가 기준표"/>
      <sheetName val="2"/>
      <sheetName val="사정표"/>
      <sheetName val="Filter Data Validation Entry"/>
      <sheetName val="MOTO"/>
      <sheetName val="HUNIT"/>
      <sheetName val="ORIGIN"/>
      <sheetName val="Cost"/>
      <sheetName val="C140CRFM-GAS"/>
      <sheetName val="Summary_by_Procuct"/>
      <sheetName val="진도율_graph_(10_7)"/>
      <sheetName val="진도율_관리(주간업무보고)"/>
      <sheetName val="항공운송_예상품목"/>
      <sheetName val="미납금액_취합(2_1)_공장별"/>
      <sheetName val="Cost_Model"/>
      <sheetName val="Channel_CY_Vs_Budget_6+6"/>
      <sheetName val="RR_DCS"/>
      <sheetName val="RR_DEC"/>
      <sheetName val="RR_TOTAL_DCS"/>
      <sheetName val="Summ_II"/>
      <sheetName val="Summ_I"/>
      <sheetName val="진행_DATA_(2)"/>
      <sheetName val="Graph_2(제품별)-1"/>
      <sheetName val="Data_Lists"/>
      <sheetName val="경영재무_(입력)"/>
      <sheetName val="생산현황_(입력)"/>
      <sheetName val="연구개발_(입력)"/>
      <sheetName val="일반현황_(입력)"/>
      <sheetName val="품질관리_(입력)"/>
      <sheetName val="7_적용수량"/>
      <sheetName val="FUEL_FILLER"/>
      <sheetName val="생산-2_(2)1"/>
      <sheetName val="Summary_by_Procuct1"/>
      <sheetName val="진도율_graph_(10_7)1"/>
      <sheetName val="진도율_관리(주간업무보고)1"/>
      <sheetName val="항공운송_예상품목1"/>
      <sheetName val="미납금액_취합(2_1)_공장별1"/>
      <sheetName val="Cost_Model1"/>
      <sheetName val="Channel_CY_Vs_Budget_6+61"/>
      <sheetName val="RR_DCS1"/>
      <sheetName val="RR_DEC1"/>
      <sheetName val="RR_TOTAL_DCS1"/>
      <sheetName val="Summ_II1"/>
      <sheetName val="Summ_I1"/>
      <sheetName val="진행_DATA_(2)1"/>
      <sheetName val="Graph_2(제품별)-11"/>
      <sheetName val="Data_Lists1"/>
      <sheetName val="경영재무_(입력)1"/>
      <sheetName val="생산현황_(입력)1"/>
      <sheetName val="연구개발_(입력)1"/>
      <sheetName val="일반현황_(입력)1"/>
      <sheetName val="품질관리_(입력)1"/>
      <sheetName val="7_적용수량1"/>
      <sheetName val="FUEL_FILLER1"/>
      <sheetName val="Rating Guideline"/>
      <sheetName val="Code 구분"/>
      <sheetName val="品質保証責任者届"/>
      <sheetName val="検査状況"/>
      <sheetName val="A-A"/>
      <sheetName val="LEGAN"/>
      <sheetName val="MPL 技連"/>
      <sheetName val="342E BLOCK"/>
      <sheetName val="一般賞与"/>
      <sheetName val="서식"/>
      <sheetName val="A"/>
      <sheetName val="DIEZEL動弁相場"/>
      <sheetName val="체재비"/>
      <sheetName val="검토서"/>
      <sheetName val="Q11(자체)"/>
      <sheetName val="금형 이력 카드"/>
      <sheetName val="부서별 TCM 실적현황"/>
      <sheetName val="5.WIRE적용LIST"/>
      <sheetName val="주행"/>
      <sheetName val="CPK"/>
      <sheetName val="항목"/>
      <sheetName val="Grouping"/>
      <sheetName val="Scrap occured ration each mat."/>
      <sheetName val="Sheet3"/>
      <sheetName val="Process No Master"/>
      <sheetName val="재고금액"/>
      <sheetName val="F12"/>
      <sheetName val="F3"/>
      <sheetName val="Vlookup Data"/>
      <sheetName val="lkp"/>
      <sheetName val="Listes"/>
      <sheetName val="T&amp;E summary"/>
      <sheetName val="DO NOT USE"/>
      <sheetName val="SIM Calender"/>
      <sheetName val="Points clés Immo"/>
      <sheetName val="Assumptions&amp;Instructions"/>
      <sheetName val="조정 (2)"/>
      <sheetName val="ＶＡ"/>
      <sheetName val="외주현황.wq1"/>
      <sheetName val="电话费 水费"/>
      <sheetName val="工場運營 电費用"/>
      <sheetName val=""/>
      <sheetName val="94登録"/>
      <sheetName val="[Cꈨ_x001c_R7935644   _x001c_D_x0011_G)"/>
      <sheetName val="_Cꈨ_x001c_R7935644   _x001c_D_x0011_G)"/>
      <sheetName val="Team 종합"/>
      <sheetName val="BRAKE"/>
      <sheetName val="부문구분"/>
      <sheetName val="_Cꈨ_x005f_x001c_R7935644   _x005f_x001c_D_x"/>
      <sheetName val="_Cꈨ_x005f_x005f_x005f_x001c_R7935644   _x00"/>
      <sheetName val="DGchitiet "/>
      <sheetName val="[Cꈨ_x005f_x001c_R7935644   _x005f_x001c_D_x"/>
      <sheetName val="dongia (2)"/>
      <sheetName val="_Cꈨ_x001c_R7935644   _x001c_D_x"/>
      <sheetName val="A LINE 点检改善"/>
      <sheetName val="일별불량현황(이물반폼포함시)"/>
      <sheetName val="data(2)"/>
      <sheetName val="선택목록"/>
      <sheetName val="고장형태사례"/>
      <sheetName val="검사기준서 을지 "/>
      <sheetName val="Datasheet for KPI Model 1"/>
      <sheetName val="TC_Car_New4P"/>
      <sheetName val="1월종합"/>
      <sheetName val="2월종합"/>
      <sheetName val="3월종합"/>
      <sheetName val="출하 월별"/>
      <sheetName val="Control"/>
      <sheetName val="능력C"/>
      <sheetName val="유효성목록"/>
      <sheetName val="자료"/>
      <sheetName val="2013년 "/>
      <sheetName val="A3 Template"/>
      <sheetName val="staf list"/>
      <sheetName val="Category list"/>
      <sheetName val="Priority List"/>
      <sheetName val="priorities List"/>
      <sheetName val="sales adjust11"/>
      <sheetName val="Setup"/>
      <sheetName val="Criteria"/>
      <sheetName val="첨부4"/>
      <sheetName val="드롭다운"/>
      <sheetName val="기계"/>
      <sheetName val="Parameters"/>
      <sheetName val="담당별 전월 결과"/>
      <sheetName val="Recap F9+3"/>
      <sheetName val="01 PSW"/>
      <sheetName val="냉연"/>
      <sheetName val="공정별"/>
      <sheetName val="유림골조"/>
      <sheetName val="VS P-Q"/>
      <sheetName val="관리기준"/>
      <sheetName val="File_Table"/>
      <sheetName val="주소(한문)"/>
      <sheetName val="소유주(원)"/>
      <sheetName val="문서처리전"/>
      <sheetName val="인원"/>
      <sheetName val="월간단가"/>
      <sheetName val="대표경력"/>
      <sheetName val="LP부품 용기 승인 Process"/>
      <sheetName val="MexiqueVentes97"/>
      <sheetName val="Legend"/>
      <sheetName val="기본사항"/>
      <sheetName val="광주재료"/>
      <sheetName val="공문갑지"/>
      <sheetName val="1"/>
      <sheetName val="3"/>
      <sheetName val="4"/>
      <sheetName val="갑지"/>
      <sheetName val="목차"/>
      <sheetName val="통지서"/>
      <sheetName val="평가표"/>
      <sheetName val="산출근거"/>
      <sheetName val="공사비대비표"/>
      <sheetName val="세부공사내역"/>
      <sheetName val="Sheet2"/>
      <sheetName val="집계표"/>
      <sheetName val="시공사업단"/>
      <sheetName val="1-1공구"/>
      <sheetName val="1-2공구"/>
      <sheetName val="2-1공구"/>
      <sheetName val="2-2공구"/>
      <sheetName val="2-3공구"/>
      <sheetName val="2-4공구"/>
      <sheetName val="변경집계표"/>
      <sheetName val="시공사업단(변경12.22)"/>
      <sheetName val="근거"/>
      <sheetName val="설계예산서"/>
      <sheetName val="집계표(int)"/>
      <sheetName val="설계예산서 (2)"/>
      <sheetName val="집계표 (3)"/>
      <sheetName val="현황"/>
      <sheetName val="작성기준"/>
      <sheetName val="간지"/>
      <sheetName val="내역갑"/>
      <sheetName val="내역을"/>
      <sheetName val="총수량"/>
      <sheetName val="철근"/>
      <sheetName val="수량"/>
      <sheetName val="단가"/>
      <sheetName val="수량세로"/>
      <sheetName val="가시설1"/>
      <sheetName val="원골재"/>
      <sheetName val="변골재"/>
      <sheetName val="파일집계"/>
      <sheetName val="수량근거"/>
      <sheetName val="수량집계"/>
      <sheetName val="수량증감"/>
      <sheetName val="공사금액"/>
      <sheetName val="위치별수량"/>
      <sheetName val="노임"/>
      <sheetName val="근무자명단"/>
      <sheetName val="비상연락망"/>
      <sheetName val="작업계획"/>
      <sheetName val="현황(1공구)"/>
      <sheetName val="현황(2공구)"/>
      <sheetName val="현황(3공구)"/>
      <sheetName val="1공구 단가 (정원)"/>
      <sheetName val="1공구 단가 (산광)"/>
      <sheetName val="1공구 단가 (용호)"/>
      <sheetName val="간지 (2)"/>
      <sheetName val="2공구 단가(인성)"/>
      <sheetName val="2공구 단가(대동)"/>
      <sheetName val="2공구 단가(산광)"/>
      <sheetName val="토적표(당초)"/>
      <sheetName val="토적표(변경)"/>
      <sheetName val="길내기수량-당초변경"/>
      <sheetName val="공문"/>
      <sheetName val="검토표"/>
      <sheetName val="손익현황"/>
      <sheetName val="도급기성"/>
      <sheetName val="부가세"/>
      <sheetName val="본사계정"/>
      <sheetName val="예수금"/>
      <sheetName val="하도급기성현황"/>
      <sheetName val="직원급여"/>
      <sheetName val="수량BOQ"/>
      <sheetName val="타공종이월수량"/>
      <sheetName val="배수공집계표"/>
      <sheetName val="배수공자재집계표"/>
      <sheetName val="자재집계"/>
      <sheetName val="타공종"/>
      <sheetName val="토공총괄"/>
      <sheetName val="일반수량총괄"/>
      <sheetName val="철근수량총괄"/>
      <sheetName val="_REF"/>
      <sheetName val="법인세신고자료"/>
      <sheetName val="제조부문배부"/>
      <sheetName val="주요진행"/>
      <sheetName val="항목(1)"/>
      <sheetName val="차액보증"/>
      <sheetName val="정부노임단가"/>
      <sheetName val="PIPE"/>
      <sheetName val="FLANGE"/>
      <sheetName val="VALVE"/>
      <sheetName val="공사비집계"/>
      <sheetName val="내역서"/>
      <sheetName val="수자재단위당"/>
      <sheetName val="예가표"/>
      <sheetName val="대림경상68억"/>
      <sheetName val="금융"/>
      <sheetName val="기초코드"/>
      <sheetName val="노임단가"/>
      <sheetName val="자재단가"/>
      <sheetName val="준검 내역서"/>
      <sheetName val="토공집계표"/>
      <sheetName val="증감대비"/>
      <sheetName val="내역서(총)"/>
      <sheetName val="기성"/>
      <sheetName val="Sheet6"/>
      <sheetName val="3.공통공사대비"/>
      <sheetName val="2000년1차"/>
      <sheetName val="내역"/>
      <sheetName val="기초단가"/>
      <sheetName val="공사비산출내역"/>
      <sheetName val="입찰내역서(율촌 )"/>
      <sheetName val="1.설계조건"/>
      <sheetName val="가설건물"/>
      <sheetName val="A-4"/>
      <sheetName val="데이타"/>
      <sheetName val="식재인부"/>
      <sheetName val="건축공사"/>
      <sheetName val="해평견적"/>
      <sheetName val="하부철근수량"/>
      <sheetName val="백호우계수"/>
      <sheetName val="ESC(K치)"/>
      <sheetName val="기초일위"/>
      <sheetName val="시설일위"/>
      <sheetName val="조명일위"/>
      <sheetName val="SG"/>
      <sheetName val="단면 (2)"/>
      <sheetName val="총괄표"/>
      <sheetName val="WELDING"/>
      <sheetName val="BSD (2)"/>
      <sheetName val="주관사업"/>
      <sheetName val="방배동내역(리라)"/>
      <sheetName val="공통비총괄표"/>
      <sheetName val="중기사용료"/>
      <sheetName val="공량산출서"/>
      <sheetName val="2002하반기노임기준"/>
      <sheetName val="45,46"/>
      <sheetName val="실행철강하도"/>
      <sheetName val="토공"/>
      <sheetName val="일위대가표"/>
      <sheetName val="전체실적"/>
      <sheetName val="재고선1"/>
      <sheetName val="价格策略"/>
      <sheetName val="PNT-QUOT-#3"/>
      <sheetName val="COAT&amp;WRAP-QIOT-#3"/>
      <sheetName val="Du_lieu"/>
      <sheetName val="생산전망"/>
      <sheetName val="그림양식"/>
      <sheetName val="시산표"/>
      <sheetName val="NAPATCH"/>
      <sheetName val="WW Patch"/>
      <sheetName val="RPBU Graph WS"/>
      <sheetName val="PERF BBP"/>
      <sheetName val="Lists"/>
      <sheetName val="Drop-down List"/>
      <sheetName val="Drop down options"/>
      <sheetName val="DEEDS Q1 1240"/>
      <sheetName val="DEEDS Q2 1240"/>
      <sheetName val="DEEDS Q3 1240"/>
      <sheetName val="DEEDS Q4 1240"/>
      <sheetName val="DEEDS CY 1240"/>
      <sheetName val="DEEDS Q1 J1"/>
      <sheetName val="DEEDS Q2 J1"/>
      <sheetName val="DEEDS Q3 J1"/>
      <sheetName val="DEEDS Q4 J1"/>
      <sheetName val="DEEDS CY J1"/>
      <sheetName val="DEEDS Q1 1210"/>
      <sheetName val="DEEDS Q2 1210"/>
      <sheetName val="DEEDS Q3 1210"/>
      <sheetName val="DEEDS Q4 1210"/>
      <sheetName val="DEEDS CY 1210"/>
      <sheetName val="Pick Lists"/>
      <sheetName val="Morocco 2016 Rebates"/>
      <sheetName val="Old CISCO 10_1_98"/>
      <sheetName val="Released"/>
      <sheetName val="효율계획(당월)"/>
      <sheetName val="Volume-Sales"/>
      <sheetName val="Macro"/>
      <sheetName val="PPCT issue1"/>
      <sheetName val="Factory Margin %"/>
      <sheetName val="FM% CY 2017"/>
      <sheetName val="FM% CY 2018"/>
      <sheetName val="Std Hours"/>
      <sheetName val="DEEDS 1210 CY"/>
      <sheetName val="DEEDS 1240 CY"/>
      <sheetName val="1240 CY"/>
      <sheetName val="PERF WALK"/>
      <sheetName val="Month"/>
      <sheetName val="Master Data"/>
      <sheetName val="Drop Down"/>
      <sheetName val="입력"/>
      <sheetName val="Tbom-tot"/>
      <sheetName val="_Cꈨ_x005f_x005f_x005f_x005f_x005f_x005f_x005f_x001c_R79"/>
      <sheetName val="[Cꈨ_x005f_x005f_x005f_x001c_R7935644   _x00"/>
      <sheetName val="ppt"/>
      <sheetName val="ﾕｰｻﾞｰ設定"/>
      <sheetName val="発注書"/>
      <sheetName val="T진도"/>
      <sheetName val="월간 및 주간 종합현황"/>
      <sheetName val="3.검사협정서"/>
      <sheetName val="공정 및 불량코드 분류"/>
      <sheetName val="표준"/>
      <sheetName val="검기갑지"/>
      <sheetName val="p2-1"/>
      <sheetName val="품의서"/>
      <sheetName val="MX628EX"/>
      <sheetName val="11"/>
      <sheetName val="표지★"/>
      <sheetName val="BASE"/>
      <sheetName val="O-7"/>
      <sheetName val="Code구분"/>
      <sheetName val="분류"/>
      <sheetName val="공정능력평가표(외경)"/>
      <sheetName val="96"/>
      <sheetName val="Input - 본부별 CI 총합"/>
      <sheetName val="PILOT품"/>
      <sheetName val="M96현황-동아"/>
      <sheetName val="금형품의서"/>
      <sheetName val="양산CP Rev.0"/>
      <sheetName val="ML"/>
      <sheetName val="基準"/>
      <sheetName val="BND"/>
      <sheetName val="有效性"/>
      <sheetName val="_Cꈨ_x005f_x005f_x005f_x005f_x005f_x005f_x005f_x005f_x00"/>
      <sheetName val="ｺｰﾄﾞ"/>
      <sheetName val="_Cꈨ_x005f_x001c_R7935644   _x00"/>
      <sheetName val="_Cꈨ_x005f_x005f_x005f_x001c_R79"/>
      <sheetName val="_Cꈨ_x001c_R7935644   _x00"/>
      <sheetName val="_Cꈨ_x005f_x001c_R79"/>
      <sheetName val="계정코드 분류"/>
      <sheetName val="항목별 입력 목록 설명"/>
      <sheetName val="Master"/>
      <sheetName val="유효성LIST"/>
      <sheetName val="원지혜"/>
      <sheetName val="이순용"/>
      <sheetName val="Sales"/>
      <sheetName val="Material"/>
      <sheetName val="2017 TBs"/>
      <sheetName val="AU Zone"/>
      <sheetName val="NYTO-model"/>
      <sheetName val="major"/>
      <sheetName val="품목선정"/>
      <sheetName val="지역"/>
      <sheetName val="ZERO F HOMEKEY"/>
      <sheetName val="Database"/>
      <sheetName val="Tên model và cnc"/>
      <sheetName val="Menu"/>
      <sheetName val="DP 변동현황"/>
      <sheetName val="Categories"/>
      <sheetName val="9.2016"/>
      <sheetName val="PYTB"/>
      <sheetName val="1 정산표"/>
      <sheetName val="INDEX"/>
      <sheetName val="구동"/>
      <sheetName val="계열사현황종합"/>
      <sheetName val="6"/>
      <sheetName val="FM钢材消耗表"/>
      <sheetName val="項目定義"/>
      <sheetName val="科目余额表"/>
      <sheetName val="LINE 운영안"/>
      <sheetName val="전력계획"/>
      <sheetName val="Result Sep-Nov 2009"/>
      <sheetName val="PIVOT"/>
      <sheetName val="2.대외공문"/>
      <sheetName val="대외공문"/>
      <sheetName val="작성양식"/>
      <sheetName val="Sheet"/>
      <sheetName val="분석mast"/>
      <sheetName val="대표자"/>
      <sheetName val="C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Set>
  </externalBook>
</externalLink>
</file>

<file path=xl/externalLinks/externalLink6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ju"/>
      <sheetName val="IDONG"/>
      <sheetName val="SPPLCPAN"/>
      <sheetName val="송전기본"/>
      <sheetName val="98VS99(EL)"/>
      <sheetName val="판매MASTER"/>
      <sheetName val="자동화-task"/>
      <sheetName val="98.1"/>
      <sheetName val="변압94"/>
      <sheetName val="BS"/>
      <sheetName val="시설이용권명세서"/>
      <sheetName val="PAN"/>
      <sheetName val="제안서입력"/>
      <sheetName val="견적서"/>
      <sheetName val="절감계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탁고(1월)"/>
      <sheetName val="법인(1월)"/>
      <sheetName val="개인(1월)"/>
      <sheetName val="수탁고(2월)"/>
      <sheetName val="법인(2월)"/>
      <sheetName val="개인(2월)"/>
      <sheetName val="개방형"/>
      <sheetName val="크레디트(1821)"/>
      <sheetName val="CBO"/>
      <sheetName val="고수익"/>
      <sheetName val="금고"/>
      <sheetName val="개인금액별"/>
      <sheetName val="131"/>
      <sheetName val="228"/>
      <sheetName val="331"/>
      <sheetName val="수탁고(3월)"/>
      <sheetName val="법인(3월)"/>
      <sheetName val="개인(3월)"/>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6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정표"/>
      <sheetName val="입출고"/>
      <sheetName val="상품수불"/>
      <sheetName val="STPS"/>
      <sheetName val="COM"/>
      <sheetName val="사급上"/>
      <sheetName val="사급下"/>
      <sheetName val="내수기타"/>
      <sheetName val="직매출"/>
      <sheetName val="내수제품"/>
      <sheetName val="MyMall"/>
      <sheetName val="내수명세"/>
      <sheetName val="사내판매"/>
      <sheetName val="수출샘플"/>
      <sheetName val="수출명세"/>
      <sheetName val="수출집계"/>
      <sheetName val="고정자산"/>
      <sheetName val="내수부가세"/>
      <sheetName val="수출부가세"/>
      <sheetName val="계산서내역"/>
      <sheetName val="수입금액"/>
      <sheetName val="원가분석"/>
      <sheetName val="간접재료비"/>
      <sheetName val="자재입출고현황"/>
      <sheetName val="원가분석 (2)"/>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년 제조원가"/>
      <sheetName val="99선급비용"/>
      <sheetName val="세금과공과"/>
      <sheetName val="퇴직급여충당금 조정명세"/>
    </sheetNames>
    <sheetDataSet>
      <sheetData sheetId="0" refreshError="1"/>
      <sheetData sheetId="1" refreshError="1"/>
      <sheetData sheetId="2"/>
      <sheetData sheetId="3" refreshError="1"/>
      <sheetData sheetId="4" refreshError="1"/>
    </sheetDataSet>
  </externalBook>
</externalLink>
</file>

<file path=xl/externalLinks/externalLink6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공문"/>
      <sheetName val="작성지침"/>
      <sheetName val="판매"/>
      <sheetName val="생산"/>
      <sheetName val="제조원가"/>
      <sheetName val="손익"/>
      <sheetName val="노무비"/>
      <sheetName val="인원"/>
      <sheetName val="경비"/>
      <sheetName val="투자"/>
      <sheetName val="원단위"/>
      <sheetName val="재고소진"/>
      <sheetName val="경비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6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손익계산서(SJ)"/>
      <sheetName val="손익계산서(HJ)"/>
      <sheetName val="mif(SJ)"/>
      <sheetName val="mif(HJ)"/>
      <sheetName val="보고식"/>
      <sheetName val="대차대조표"/>
      <sheetName val="108.수선비"/>
      <sheetName val="118.세금과공과"/>
      <sheetName val="Sheet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임원배율"/>
      <sheetName val="직원배율"/>
      <sheetName val="Sheet3"/>
    </sheetNames>
    <sheetDataSet>
      <sheetData sheetId="0"/>
      <sheetData sheetId="1"/>
      <sheetData sheetId="2"/>
    </sheetDataSet>
  </externalBook>
</externalLink>
</file>

<file path=xl/externalLinks/externalLink6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DS9805"/>
      <sheetName val="arap"/>
      <sheetName val="liste des zones"/>
      <sheetName val="손익계산서"/>
      <sheetName val="402(내부)"/>
      <sheetName val="시산표"/>
      <sheetName val="2.대외공문"/>
      <sheetName val="Identity"/>
      <sheetName val="location"/>
      <sheetName val="Physical"/>
      <sheetName val="PriceLevel"/>
      <sheetName val="Sales Comparison"/>
      <sheetName val="Total_list"/>
      <sheetName val="Value"/>
      <sheetName val="프로젝트목록"/>
      <sheetName val="Config"/>
      <sheetName val="MEM수율입고"/>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DS9805"/>
    </sheetNames>
    <sheetDataSet>
      <sheetData sheetId="0"/>
    </sheetDataSet>
  </externalBook>
</externalLink>
</file>

<file path=xl/externalLinks/externalLink6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ju"/>
      <sheetName val="IDONG"/>
      <sheetName val="송전기본"/>
      <sheetName val="PAN"/>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 val="자바라1"/>
      <sheetName val="8월차잔"/>
      <sheetName val="식문화"/>
      <sheetName val="SRS 월별 BS"/>
      <sheetName val="SRS"/>
      <sheetName val="은행"/>
      <sheetName val="45,46"/>
      <sheetName val="중기매출"/>
      <sheetName val="득점현황"/>
      <sheetName val="경쟁사생산량추이"/>
      <sheetName val="12매출실적Copy"/>
      <sheetName val="매출액"/>
      <sheetName val="경영현황"/>
      <sheetName val="4월실적"/>
      <sheetName val="금액내역서"/>
      <sheetName val="제조비(신청)"/>
      <sheetName val="C"/>
      <sheetName val="평가&amp;선급.미지급"/>
      <sheetName val="10매출"/>
      <sheetName val="07년10~12월"/>
      <sheetName val="1유리"/>
      <sheetName val="자금운용계획표"/>
      <sheetName val="내역서"/>
      <sheetName val="조명시설"/>
      <sheetName val="지질조사"/>
      <sheetName val="입찰안"/>
      <sheetName val="Sheet1"/>
      <sheetName val="Master"/>
      <sheetName val="손익현황"/>
      <sheetName val="현황CODE"/>
      <sheetName val="생산량"/>
      <sheetName val="산근"/>
      <sheetName val="EXC IND"/>
      <sheetName val="만기"/>
      <sheetName val="해외 기술훈련비 (합계)"/>
      <sheetName val="단가표"/>
      <sheetName val="COLOR별 인쇄"/>
      <sheetName val="양식(직판용)"/>
      <sheetName val="일정표"/>
      <sheetName val="기초자료"/>
      <sheetName val="Sheet3"/>
      <sheetName val="SRS_월별_BS"/>
      <sheetName val="평가&amp;선급_미지급"/>
      <sheetName val="FED"/>
      <sheetName val="급여인상효과-연간부담분"/>
      <sheetName val="유효성검사"/>
      <sheetName val="01is(누계)"/>
      <sheetName val="Category"/>
      <sheetName val="유효성 검사"/>
      <sheetName val="참조"/>
      <sheetName val="요약PL"/>
      <sheetName val="SRS_월별_BS1"/>
      <sheetName val="평가&amp;선급_미지급1"/>
      <sheetName val="EXC_IND"/>
      <sheetName val="982월원안"/>
      <sheetName val="RE9604"/>
      <sheetName val="추가예산"/>
      <sheetName val="전체"/>
      <sheetName val="물량표"/>
      <sheetName val="목표세부명세"/>
      <sheetName val="2.주요계수총괄"/>
      <sheetName val="실행기초"/>
      <sheetName val="10년01월부터"/>
      <sheetName val="EBMB"/>
      <sheetName val="D1.2 COF모듈자재 입출재고 (B급)"/>
      <sheetName val="선급비용"/>
      <sheetName val="노임이"/>
      <sheetName val="PAINT"/>
      <sheetName val="분류표"/>
      <sheetName val="SUMMARY"/>
      <sheetName val="01"/>
      <sheetName val="2_주요계수총괄"/>
      <sheetName val="D1_2_COF모듈자재_입출재고_(B급)"/>
      <sheetName val="일위대가"/>
      <sheetName val="명단"/>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1st"/>
      <sheetName val="2st"/>
      <sheetName val="첨부목차"/>
      <sheetName val="1-1제원"/>
      <sheetName val="1-2CHANGE CONTENTS"/>
      <sheetName val="1-3 주요사양"/>
      <sheetName val="2.종합추진일정표"/>
      <sheetName val="3.투자및자금조달계획"/>
      <sheetName val="4.계정합"/>
      <sheetName val="4-1.내자"/>
      <sheetName val="4-2.외자"/>
      <sheetName val="5.분야별주요투자명세"/>
      <sheetName val="6-1.PRESS"/>
      <sheetName val="6-2.차체"/>
      <sheetName val="6-3.도장"/>
      <sheetName val="6-4.조립"/>
      <sheetName val="7.개발소요인원"/>
      <sheetName val="8.국내외연수출장계획"/>
      <sheetName val="9.PILOTVEHICLE소요계획 "/>
      <sheetName val="10.START UP PLAN "/>
      <sheetName val="11.생산인원계획"/>
      <sheetName val="12.MH-자동화"/>
      <sheetName val="13. 판매계획"/>
      <sheetName val="14.유사실적비교(종합)"/>
      <sheetName val="14-1. 유사실적비교"/>
      <sheetName val="2003 Bud. Vs Act."/>
      <sheetName val="작성양식"/>
      <sheetName val="scard"/>
      <sheetName val="WEIGHT"/>
      <sheetName val="시설투자"/>
      <sheetName val="KXV01"/>
      <sheetName val="01.02월 성과급"/>
      <sheetName val="T150Ar"/>
      <sheetName val="OPT"/>
      <sheetName val="THT"/>
      <sheetName val="#1"/>
      <sheetName val="조사종합"/>
      <sheetName val="사양조정"/>
      <sheetName val="all"/>
      <sheetName val="All-TB"/>
      <sheetName val="Mapping Sheet"/>
      <sheetName val="TB-Vidamco"/>
      <sheetName val="Dropdown Items"/>
      <sheetName val="매출DATA"/>
      <sheetName val="ORIGIN"/>
      <sheetName val="완성차 미수금"/>
      <sheetName val="검기갑지"/>
      <sheetName val="차입"/>
      <sheetName val="시산표"/>
      <sheetName val="BV"/>
      <sheetName val="IT투자참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 sheetId="871"/>
      <sheetData sheetId="872"/>
      <sheetData sheetId="873"/>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sheetData sheetId="889" refreshError="1"/>
      <sheetData sheetId="890"/>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refreshError="1"/>
      <sheetData sheetId="906" refreshError="1"/>
      <sheetData sheetId="907"/>
      <sheetData sheetId="908"/>
      <sheetData sheetId="909" refreshError="1"/>
      <sheetData sheetId="910"/>
      <sheetData sheetId="911"/>
      <sheetData sheetId="912"/>
      <sheetData sheetId="913"/>
      <sheetData sheetId="914"/>
      <sheetData sheetId="915"/>
      <sheetData sheetId="916"/>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sheetData sheetId="1144"/>
      <sheetData sheetId="1145"/>
      <sheetData sheetId="1146"/>
      <sheetData sheetId="1147" refreshError="1"/>
      <sheetData sheetId="1148"/>
      <sheetData sheetId="1149"/>
      <sheetData sheetId="1150"/>
      <sheetData sheetId="1151"/>
      <sheetData sheetId="1152"/>
      <sheetData sheetId="1153"/>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sheetData sheetId="1175"/>
      <sheetData sheetId="1176"/>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sheetData sheetId="120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sheetData sheetId="1757"/>
      <sheetData sheetId="1758"/>
      <sheetData sheetId="1759"/>
      <sheetData sheetId="1760"/>
      <sheetData sheetId="1761"/>
      <sheetData sheetId="1762"/>
      <sheetData sheetId="1763"/>
      <sheetData sheetId="1764"/>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sheetData sheetId="1786"/>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refreshError="1"/>
      <sheetData sheetId="1991" refreshError="1"/>
      <sheetData sheetId="1992" refreshError="1"/>
      <sheetData sheetId="1993" refreshError="1"/>
      <sheetData sheetId="1994" refreshError="1"/>
      <sheetData sheetId="1995"/>
      <sheetData sheetId="1996" refreshError="1"/>
      <sheetData sheetId="1997" refreshError="1"/>
      <sheetData sheetId="1998" refreshError="1"/>
      <sheetData sheetId="1999" refreshError="1"/>
      <sheetData sheetId="2000" refreshError="1"/>
      <sheetData sheetId="2001"/>
      <sheetData sheetId="2002" refreshError="1"/>
      <sheetData sheetId="2003" refreshError="1"/>
      <sheetData sheetId="2004" refreshError="1"/>
      <sheetData sheetId="2005" refreshError="1"/>
      <sheetData sheetId="2006"/>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sheetData sheetId="2022"/>
      <sheetData sheetId="2023"/>
      <sheetData sheetId="2024"/>
      <sheetData sheetId="2025" refreshError="1"/>
      <sheetData sheetId="2026" refreshError="1"/>
      <sheetData sheetId="2027" refreshError="1"/>
      <sheetData sheetId="2028"/>
      <sheetData sheetId="2029"/>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Set>
  </externalBook>
</externalLink>
</file>

<file path=xl/externalLinks/externalLink7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배서어음명세서"/>
      <sheetName val="미수수익명세서"/>
      <sheetName val="단기대여"/>
      <sheetName val="어음대여금"/>
      <sheetName val="선급금"/>
      <sheetName val="수불명세서"/>
      <sheetName val="타계정대체명세서"/>
      <sheetName val="지급어음"/>
      <sheetName val="이자수익(수입이자)"/>
      <sheetName val="이자수익(유가증권이자)"/>
      <sheetName val="배당금수익(수입배당금)"/>
      <sheetName val="영업외수익"/>
      <sheetName val="이자비용(지급이자)"/>
      <sheetName val="이자비용(사채이자)"/>
      <sheetName val="영업외비용"/>
      <sheetName val="시장동향"/>
      <sheetName val="가스"/>
      <sheetName val="거래선별 기여이익"/>
      <sheetName val="채권유형별"/>
      <sheetName val="기여이익"/>
      <sheetName val="채권명세서"/>
      <sheetName val="회수내역"/>
      <sheetName val="선급비용"/>
      <sheetName val="보증금(전신전화가입권)"/>
      <sheetName val="일위대가표"/>
      <sheetName val="생산직"/>
      <sheetName val="단"/>
      <sheetName val="시산표"/>
      <sheetName val="투자기타"/>
      <sheetName val="상반기손익차2총괄"/>
      <sheetName val="손익계산서(SJ)"/>
      <sheetName val="108.수선비"/>
      <sheetName val="118.세금과공과"/>
      <sheetName val="#REF"/>
      <sheetName val="강관"/>
      <sheetName val="단가"/>
      <sheetName val="지방,해외배부"/>
      <sheetName val="21.보증금(전신전화가입권)"/>
      <sheetName val="추정원가"/>
      <sheetName val="24.보증금(전신전화가입권)"/>
      <sheetName val="INFORM"/>
      <sheetName val="213"/>
      <sheetName val="테크론"/>
      <sheetName val="KOR"/>
      <sheetName val="제조원가계산서 (2)"/>
      <sheetName val="제품(수출)매출"/>
      <sheetName val="00실적"/>
      <sheetName val="미착기계"/>
      <sheetName val="투자유가증권"/>
      <sheetName val="4월계획"/>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비용적용요율"/>
      <sheetName val="민감도분석"/>
      <sheetName val="투자비"/>
      <sheetName val="불변현금흐름표"/>
      <sheetName val="차입금상환"/>
      <sheetName val="경상현금흐름표"/>
      <sheetName val="경상손익계산서"/>
      <sheetName val="공사비"/>
      <sheetName val="Sheet1"/>
      <sheetName val="장비"/>
      <sheetName val="불변사업비"/>
      <sheetName val="경상사업비"/>
      <sheetName val="연간데이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시행후면적"/>
      <sheetName val="결재표지1"/>
      <sheetName val="표지"/>
      <sheetName val="증감내역"/>
      <sheetName val="수지예산"/>
      <sheetName val="자재총"/>
      <sheetName val="검토조서"/>
      <sheetName val="신포총괄"/>
      <sheetName val="총괄공사"/>
      <sheetName val="영풍제"/>
      <sheetName val="장암제 "/>
      <sheetName val="언체(신)"/>
      <sheetName val="수량집계(장)"/>
      <sheetName val="평야부집계(장)"/>
      <sheetName val="평야부토적(장)"/>
      <sheetName val="자재집계(장)"/>
      <sheetName val="제당토적(장)"/>
      <sheetName val="여수토수량집계(장)"/>
      <sheetName val="여수토적(장)"/>
      <sheetName val="재료계산(장)"/>
      <sheetName val="평야부토적(신)"/>
      <sheetName val="평야부집계(신)"/>
      <sheetName val="신포제"/>
      <sheetName val="Sheet2"/>
      <sheetName val="재료계산(신)"/>
      <sheetName val="자재집계(신)"/>
      <sheetName val="수량집계(신)"/>
      <sheetName val="여수토적(신)"/>
      <sheetName val="제당토적(신)"/>
      <sheetName val="분수문그림"/>
      <sheetName val="여수토수량집계(신)"/>
      <sheetName val="자재집계(영)"/>
      <sheetName val="수량집계(영)"/>
      <sheetName val="사석헐기(영)"/>
      <sheetName val="여수토옹벽집계(영)"/>
      <sheetName val="영풍개거"/>
      <sheetName val="평야부토적(영)"/>
      <sheetName val="단가조견표"/>
      <sheetName val="단가목록(신)"/>
      <sheetName val="단산목록(신)"/>
      <sheetName val="단가산출기초(신)"/>
      <sheetName val="일일대가(신)"/>
      <sheetName val="자재단가"/>
      <sheetName val="단가목록(영)"/>
      <sheetName val="단산목록(영)"/>
      <sheetName val="일일대가(영)"/>
      <sheetName val="단가산출기초(영)"/>
      <sheetName val="단가목록(장)"/>
      <sheetName val="수로관그림"/>
      <sheetName val="일일대가(장)"/>
      <sheetName val="단산목록(장)"/>
      <sheetName val="단가산출기초(장)"/>
      <sheetName val="중기단가"/>
      <sheetName val="노임단가"/>
      <sheetName val="그라수량(신)"/>
      <sheetName val="그라작업일수(신)"/>
      <sheetName val="주입심도(신)"/>
      <sheetName val="공별내역(신)"/>
      <sheetName val="찬공(신)"/>
      <sheetName val="주입(신)"/>
      <sheetName val="그라수량(영)"/>
      <sheetName val="그라작업일수(영)"/>
      <sheetName val="주입심도(영)"/>
      <sheetName val="공별내역(영)"/>
      <sheetName val="찬공(영)"/>
      <sheetName val="주입(영)"/>
      <sheetName val="Sheet1"/>
      <sheetName val="자재집계(장曬"/>
      <sheetName val="일위대가"/>
      <sheetName val="수량산출"/>
      <sheetName val="관급자재"/>
      <sheetName val="변경관급자재"/>
      <sheetName val="투찰추정"/>
      <sheetName val="집계표"/>
      <sheetName val="단가표"/>
      <sheetName val="N賃率-職"/>
      <sheetName val="#REF"/>
      <sheetName val="6PILE  (돌출)"/>
      <sheetName val="갑지1"/>
      <sheetName val="신우"/>
      <sheetName val="단가일람"/>
      <sheetName val="조경일람"/>
      <sheetName val="Sheet3"/>
      <sheetName val="단위량당중기"/>
      <sheetName val="소형맨홀"/>
      <sheetName val="단가산출목록표"/>
      <sheetName val="호표총"/>
      <sheetName val="암거치수표"/>
      <sheetName val="재료집계표빽업"/>
      <sheetName val="암거수리계산서"/>
      <sheetName val="◀암거수리계산조서"/>
      <sheetName val="◀암거위치"/>
      <sheetName val="최종단면▶"/>
      <sheetName val="◀평균높이▶"/>
      <sheetName val="98수문일위"/>
      <sheetName val="조명시설"/>
      <sheetName val="96보완계획7.12"/>
      <sheetName val="수로단위수량"/>
      <sheetName val="토공"/>
      <sheetName val="Sheet5"/>
      <sheetName val="교각계산"/>
      <sheetName val="COST"/>
      <sheetName val="파일의이용"/>
      <sheetName val="단가"/>
      <sheetName val="부하계산서"/>
      <sheetName val="기초자료"/>
      <sheetName val="시설수량표"/>
      <sheetName val="식재수량표"/>
      <sheetName val="포장절단"/>
      <sheetName val="젖지"/>
      <sheetName val="측량요율"/>
      <sheetName val="1안"/>
      <sheetName val="수량집계"/>
      <sheetName val="D-경비1"/>
      <sheetName val="8.PILE  (돌출)"/>
      <sheetName val="단가산출"/>
      <sheetName val="소포내역 (2)"/>
      <sheetName val="내역서2안"/>
      <sheetName val="갑지"/>
      <sheetName val="물가대비표"/>
      <sheetName val="요율"/>
      <sheetName val="단"/>
      <sheetName val="기계"/>
      <sheetName val="EP0618"/>
      <sheetName val="일위(PN)"/>
      <sheetName val="U-TYPE(1)"/>
      <sheetName val="중기일위대가"/>
      <sheetName val="갑지(추정)"/>
      <sheetName val="백암비스타내역"/>
      <sheetName val="설직재-1"/>
      <sheetName val="2공구산출내역"/>
      <sheetName val="일위대가(4층원격)"/>
      <sheetName val="용수로조직"/>
      <sheetName val="단가조사"/>
      <sheetName val="음성방향"/>
      <sheetName val="복리후생비9월(동방)"/>
      <sheetName val="안전시설내역서"/>
      <sheetName val="사회복지관"/>
      <sheetName val="원가&amp;하도급원가"/>
      <sheetName val="복리"/>
      <sheetName val="일용노임단가"/>
      <sheetName val="수안보-MBR1"/>
      <sheetName val="7.PILE  (돌출)"/>
      <sheetName val="토목주소"/>
      <sheetName val="프랜트면허"/>
      <sheetName val="견적사양비교표"/>
      <sheetName val="자  재"/>
      <sheetName val="건축외주"/>
      <sheetName val="CON'C"/>
      <sheetName val="을지"/>
      <sheetName val="공사자료입력"/>
      <sheetName val="설계예산서(견적서)"/>
      <sheetName val="공통단가"/>
      <sheetName val="운반비"/>
      <sheetName val="사각1,특1호"/>
      <sheetName val="총총괄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7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매출현황"/>
      <sheetName val="분기피벗"/>
      <sheetName val="제안현황"/>
      <sheetName val="렙사리뷰"/>
      <sheetName val="분기내역"/>
      <sheetName val="주요진행사항"/>
      <sheetName val="업계동향"/>
      <sheetName val="구분"/>
      <sheetName val="마감"/>
      <sheetName val="마감용_발행"/>
      <sheetName val="마감용_크로스미디어발행"/>
      <sheetName val="대행정보(확정)"/>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비교"/>
      <sheetName val="현금흐름"/>
      <sheetName val="출자전환액"/>
      <sheetName val="자본금변동예상"/>
      <sheetName val="현가율실제"/>
      <sheetName val="적정부채규모"/>
      <sheetName val="양도담보"/>
      <sheetName val="영외손익"/>
      <sheetName val="특별손익"/>
      <sheetName val="관계사차입금"/>
      <sheetName val="원금현가"/>
      <sheetName val="출자현가"/>
      <sheetName val="이자현가"/>
      <sheetName val="상계현가"/>
      <sheetName val="인가"/>
      <sheetName val="이자요약"/>
      <sheetName val="이자세부"/>
      <sheetName val="이자계속"/>
      <sheetName val="이자대차"/>
      <sheetName val="누계cash"/>
      <sheetName val="상환Cash"/>
      <sheetName val="상환흐름"/>
      <sheetName val="자금수지11"/>
      <sheetName val="자금수지22"/>
      <sheetName val="정리계획안실제"/>
      <sheetName val="상환대상"/>
      <sheetName val="변제"/>
      <sheetName val="이자"/>
      <sheetName val="출자"/>
      <sheetName val="법인세"/>
      <sheetName val="적정부채규모2"/>
      <sheetName val="매입채무"/>
      <sheetName val="미지급"/>
      <sheetName val="매출채권"/>
      <sheetName val="재고자산"/>
      <sheetName val="상품로스"/>
      <sheetName val="투자자산"/>
      <sheetName val="고정자산"/>
      <sheetName val="유동항목"/>
      <sheetName val="자구계획"/>
      <sheetName val="퇴직급여"/>
      <sheetName val="추정현금흐름"/>
      <sheetName val="산동안차이"/>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sheetData sheetId="38" refreshError="1"/>
      <sheetData sheetId="39" refreshError="1"/>
      <sheetData sheetId="40"/>
      <sheetData sheetId="41" refreshError="1"/>
      <sheetData sheetId="42" refreshError="1"/>
    </sheetDataSet>
  </externalBook>
</externalLink>
</file>

<file path=xl/externalLinks/externalLink7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분석내용             "/>
      <sheetName val="분석내용-2"/>
      <sheetName val="판매일반관리비"/>
      <sheetName val="영업증감 세부내역"/>
      <sheetName val="현금흐름표"/>
      <sheetName val="합계잔액시산표"/>
      <sheetName val="정리분개"/>
      <sheetName val="대차대조표"/>
      <sheetName val="커버"/>
      <sheetName val="커버 (2)"/>
      <sheetName val="CHECK POINT"/>
      <sheetName val="확인"/>
      <sheetName val="천연가스매입추정"/>
      <sheetName val="매출원가"/>
      <sheetName val="세무조정"/>
      <sheetName val="정산표"/>
      <sheetName val="영업비용(부문별)"/>
      <sheetName val="분석내용"/>
      <sheetName val="매출원가분석"/>
      <sheetName val="손익계산서(누계)"/>
      <sheetName val="손익계산서"/>
      <sheetName val="BALANCE SHEET"/>
      <sheetName val="INCOME STATEMENT"/>
      <sheetName val="공사원가"/>
      <sheetName val="퇴직급여등"/>
      <sheetName val="인건비조정"/>
      <sheetName val="Sheet2"/>
      <sheetName val="세무조정 (누계)"/>
      <sheetName val="전월차이"/>
      <sheetName val="감가상각"/>
      <sheetName val="수정후시산표"/>
      <sheetName val="대차요약"/>
      <sheetName val="손익요약"/>
      <sheetName val="인건비"/>
      <sheetName val="손익요약 (실적-추정)"/>
      <sheetName val="매     출"/>
      <sheetName val="매출2"/>
      <sheetName val="충당금"/>
      <sheetName val="수율"/>
      <sheetName val="미완성공사내역"/>
      <sheetName val="영업비용"/>
      <sheetName val="영업비교"/>
      <sheetName val="추정분석"/>
      <sheetName val="선수수익"/>
      <sheetName val="사채할인발행차금"/>
      <sheetName val="선급비용"/>
      <sheetName val="미수수익"/>
      <sheetName val="미지급비용"/>
      <sheetName val="수선비,기부금,영구점용료"/>
      <sheetName val="미검침재고"/>
      <sheetName val="미검침재고 (year)"/>
      <sheetName val="배관재고"/>
      <sheetName val="영구점용료"/>
      <sheetName val="법인세등명세"/>
      <sheetName val="커버 (세무)"/>
      <sheetName val="현금흐름표 (2)"/>
      <sheetName val="강남도시가스평가"/>
      <sheetName val="강남도시가스평가 (4)"/>
      <sheetName val="Module1"/>
      <sheetName val="Module2"/>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월"/>
      <sheetName val="8월"/>
      <sheetName val="9월"/>
      <sheetName val="10월"/>
      <sheetName val="11월"/>
      <sheetName val="Sheet4"/>
      <sheetName val="9월실적"/>
      <sheetName val="Sheet5"/>
      <sheetName val="기초데이타"/>
      <sheetName val="요인분석"/>
      <sheetName val="Sheet1"/>
      <sheetName val="검산금액"/>
      <sheetName val="선수보증금"/>
      <sheetName val="연체일수"/>
      <sheetName val="기초해지"/>
      <sheetName val="잔가합계"/>
      <sheetName val="Sheet6"/>
      <sheetName val="중도해지진행업체"/>
      <sheetName val="기초해지2"/>
      <sheetName val="단가표"/>
      <sheetName val="금융"/>
      <sheetName val="은행"/>
      <sheetName val="리스"/>
      <sheetName val="보험"/>
      <sheetName val="배서어음명세서"/>
      <sheetName val="WPL"/>
    </sheetNames>
    <sheetDataSet>
      <sheetData sheetId="0"/>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mulation"/>
      <sheetName val="CashFlow"/>
      <sheetName val="CashFlow(중간집계)"/>
      <sheetName val="담보평가"/>
      <sheetName val="LoanList"/>
      <sheetName val="법원비용"/>
      <sheetName val="청구채권액"/>
      <sheetName val="경락률"/>
      <sheetName val="경매회차하락률"/>
      <sheetName val="항고구분"/>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ource"/>
      <sheetName val="제작실적"/>
      <sheetName val="기타매출"/>
      <sheetName val="조사매출"/>
    </sheetNames>
    <sheetDataSet>
      <sheetData sheetId="0"/>
      <sheetData sheetId="1"/>
      <sheetData sheetId="2" refreshError="1"/>
      <sheetData sheetId="3"/>
      <sheetData sheetId="4"/>
    </sheetDataSet>
  </externalBook>
</externalLink>
</file>

<file path=xl/externalLinks/externalLink7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00일반유형자산(1301토지)"/>
      <sheetName val=" 1300일반유형자산(1303 건물등부속시설)"/>
      <sheetName val="1600 기타비유동자산(1602전산소프트웨어 구입비)"/>
      <sheetName val="CODE"/>
      <sheetName val="자산실사 자료(토지, 건물, 전산소프트웨어)"/>
      <sheetName val="조명시설"/>
      <sheetName val="8월"/>
      <sheetName val="대구은행"/>
      <sheetName val="WPL"/>
      <sheetName val="리드"/>
      <sheetName val="_1300일반유형자산(1303_건물등부속시설)"/>
      <sheetName val="1600_기타비유동자산(1602전산소프트웨어_구입비)"/>
      <sheetName val="자산실사_자료(토지,_건물,_전산소프트웨어)"/>
      <sheetName val="_1300일반유형자산(1303_건물등부속시설)1"/>
      <sheetName val="1600_기타비유동자산(1602전산소프트웨어_구입비)1"/>
      <sheetName val="자산실사_자료(토지,_건물,_전산소프트웨어)1"/>
      <sheetName val="일위집계"/>
      <sheetName val="통장출금액"/>
      <sheetName val="DATA1"/>
      <sheetName val="단가산출"/>
      <sheetName val="유가증권.투자유가증권LS"/>
      <sheetName val="투자유가증권(주식)"/>
      <sheetName val="유가증권증감"/>
      <sheetName val="ML"/>
      <sheetName val="제조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취득"/>
      <sheetName val="금융부채"/>
      <sheetName val="비용"/>
      <sheetName val="원가"/>
      <sheetName val="요약재무"/>
      <sheetName val="요약손익"/>
      <sheetName val="사업별"/>
      <sheetName val="사업장별"/>
      <sheetName val="표지"/>
      <sheetName val="grap"/>
      <sheetName val="공사원가"/>
      <sheetName val="잉여금"/>
      <sheetName val="손익계산서"/>
      <sheetName val="Sheet1"/>
      <sheetName val="설정"/>
      <sheetName val="사내수급"/>
      <sheetName val="첨부1"/>
      <sheetName val="명단"/>
      <sheetName val="채권(하반기)"/>
      <sheetName val="분석(품목)"/>
      <sheetName val="FACTOR"/>
      <sheetName val="MAT"/>
      <sheetName val="외화금융(97-03)"/>
      <sheetName val="재무제표"/>
      <sheetName val="최종조정"/>
      <sheetName val="00~09 세대수(Actual)"/>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BS99"/>
      <sheetName val="국산화"/>
      <sheetName val="외화계약"/>
      <sheetName val="Res"/>
      <sheetName val="Bal"/>
      <sheetName val="고자현황"/>
      <sheetName val="년"/>
      <sheetName val="개황"/>
      <sheetName val="긴축실적 (2분기)"/>
      <sheetName val="건설중인자산(기타)"/>
      <sheetName val="부가세신고자료"/>
      <sheetName val="현재"/>
      <sheetName val="첨부5. 01~06 Sales Volume(Actual)"/>
      <sheetName val="2006 Budget 대비"/>
      <sheetName val="BRAKE"/>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보증금(전신전화가입권)"/>
      <sheetName val="backdata"/>
      <sheetName val="KUNGDEVI"/>
      <sheetName val="Variables"/>
      <sheetName val="A-100전제"/>
      <sheetName val="외주수리비"/>
      <sheetName val="96갑지"/>
      <sheetName val="합손"/>
      <sheetName val="01"/>
      <sheetName val="단가"/>
      <sheetName val="Sheet1 (2)"/>
      <sheetName val="10월 급여"/>
      <sheetName val="8100"/>
      <sheetName val="용도별수요격차"/>
      <sheetName val="#REF"/>
      <sheetName val="出口合同"/>
      <sheetName val="118.세금과공과"/>
      <sheetName val="당좌차월"/>
      <sheetName val="은행계정"/>
      <sheetName val="감사일어"/>
      <sheetName val="A.현금"/>
      <sheetName val="T6-6(7)"/>
      <sheetName val="T6-6(6)"/>
      <sheetName val="HERO01"/>
      <sheetName val="받을어음"/>
      <sheetName val="부재료입고집계"/>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비품"/>
      <sheetName val="24.보증금(전신전화가입권)"/>
      <sheetName val="품의서"/>
      <sheetName val="기안"/>
      <sheetName val="2차-PROTO-(1)"/>
      <sheetName val="제조원가명세서"/>
      <sheetName val="Sheet3"/>
      <sheetName val="Macro3"/>
      <sheetName val="AGING"/>
      <sheetName val="인력(정규직)"/>
      <sheetName val="페이지"/>
      <sheetName val="현금예금"/>
      <sheetName val="완성차 미수금"/>
      <sheetName val="회사정보"/>
      <sheetName val="Customer List"/>
      <sheetName val="Supply List"/>
      <sheetName val="제조"/>
      <sheetName val="전체"/>
      <sheetName val="DATASHT2"/>
      <sheetName val="WELDING"/>
      <sheetName val="laroux"/>
      <sheetName val="TB"/>
      <sheetName val="1.외주공사"/>
      <sheetName val="LEAD-WBS"/>
      <sheetName val="경비공통"/>
      <sheetName val=""/>
      <sheetName val="받check"/>
      <sheetName val="최종중간기간성과"/>
      <sheetName val="감액여부"/>
      <sheetName val="유가증권"/>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Test"/>
      <sheetName val="Bs. de Uso 2002"/>
      <sheetName val="prov locales"/>
      <sheetName val="이자수익 명세"/>
      <sheetName val="rate"/>
      <sheetName val="재고AR"/>
      <sheetName val="서울재고"/>
      <sheetName val="INMD1198"/>
      <sheetName val="Korea"/>
      <sheetName val="G4"/>
      <sheetName val="인쇄BS"/>
      <sheetName val="ED DS"/>
      <sheetName val="ED DT"/>
      <sheetName val="RE9604"/>
      <sheetName val=" 견적서"/>
      <sheetName val="F1,2"/>
      <sheetName val="진행률기표"/>
      <sheetName val="환율표(12월)"/>
      <sheetName val="공정가치"/>
      <sheetName val="BS정산표"/>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계정code"/>
      <sheetName val="수입원가(원료)"/>
      <sheetName val="수입원가(첨가제)"/>
      <sheetName val="ins"/>
      <sheetName val="Property"/>
      <sheetName val="공수견적"/>
      <sheetName val="01_성적표"/>
      <sheetName val="DSL"/>
      <sheetName val="현금흐름표"/>
      <sheetName val="TEMP1"/>
      <sheetName val="업무분장 "/>
      <sheetName val="B"/>
      <sheetName val="특정현금과예금"/>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region"/>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실행계획"/>
      <sheetName val="지상1층상가면적표"/>
      <sheetName val="지상2층상가면적표"/>
      <sheetName val="층별용도별면적표"/>
      <sheetName val="09.1분기실적"/>
      <sheetName val="만기"/>
      <sheetName val="PUC명"/>
      <sheetName val="환율"/>
      <sheetName val="XREF"/>
      <sheetName val="임차보증금현황04.6.30"/>
      <sheetName val="sap`04.7.14"/>
      <sheetName val="TaxCalc"/>
      <sheetName val="01_tool"/>
      <sheetName val="국외감가상각내역0103"/>
      <sheetName val="BM_NEW2"/>
      <sheetName val="0930PLENG"/>
      <sheetName val="감독1130"/>
      <sheetName val="0001new"/>
      <sheetName val="내역서"/>
      <sheetName val="Index"/>
      <sheetName val="LCGRAPH"/>
      <sheetName val="충당금"/>
      <sheetName val="CoA map"/>
      <sheetName val="MACRO2"/>
      <sheetName val="27M&amp;I - Input"/>
      <sheetName val="YOEMAGUM"/>
      <sheetName val="약속"/>
      <sheetName val="건설가"/>
      <sheetName val="Æo°¡±aAØ"/>
      <sheetName val="Inv Trend "/>
      <sheetName val="Segments"/>
      <sheetName val="Macro1"/>
      <sheetName val="CAUDIT"/>
      <sheetName val="CASE ASM"/>
      <sheetName val="협조전"/>
      <sheetName val="admin"/>
      <sheetName val="3-4현"/>
      <sheetName val="3-3현"/>
      <sheetName val="당연"/>
      <sheetName val="Lead"/>
      <sheetName val="관계주식"/>
      <sheetName val="DATA"/>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MASIMS"/>
      <sheetName val="pus"/>
      <sheetName val="고정비"/>
      <sheetName val="control sheet"/>
      <sheetName val="118_세금과공과"/>
      <sheetName val="A_현금"/>
      <sheetName val="반기_유가증권"/>
      <sheetName val="00'미수"/>
      <sheetName val="Update"/>
      <sheetName val="P&amp;L"/>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범례"/>
      <sheetName val="회사제시"/>
      <sheetName val="은행"/>
      <sheetName val=" PLENG"/>
      <sheetName val="합계잔액시산표"/>
      <sheetName val="품셈"/>
      <sheetName val="수정시산표"/>
      <sheetName val="주관사업"/>
      <sheetName val="MacroA"/>
      <sheetName val="0096판보"/>
      <sheetName val="지역별약정(당일)"/>
      <sheetName val="고정자산-회사제시"/>
      <sheetName val="품의"/>
      <sheetName val="S&amp;D (2)"/>
      <sheetName val="9609Aß"/>
      <sheetName val="HSA"/>
      <sheetName val="95TOTREV"/>
      <sheetName val="노동부"/>
      <sheetName val="항목(1)"/>
      <sheetName val="6월추가불출"/>
      <sheetName val="기초자료(20010831)"/>
      <sheetName val="301  금성근"/>
      <sheetName val="A2"/>
      <sheetName val="A1"/>
      <sheetName val="주요재무비율"/>
      <sheetName val="전체지분도"/>
      <sheetName val="Exh5_1"/>
      <sheetName val="FAB별"/>
      <sheetName val="이자율"/>
      <sheetName val="표건"/>
      <sheetName val="현장별미수"/>
      <sheetName val="과"/>
      <sheetName val="공통가설"/>
      <sheetName val="미착기계"/>
      <sheetName val="Input"/>
      <sheetName val="이자수익1"/>
      <sheetName val="유효성검사"/>
      <sheetName val="경영지표"/>
      <sheetName val="요약"/>
      <sheetName val="F12_BS"/>
      <sheetName val="F3_PL"/>
      <sheetName val="매출채권"/>
      <sheetName val="매입채무"/>
      <sheetName val="수량산출"/>
      <sheetName val="GA"/>
      <sheetName val="전행순위"/>
      <sheetName val="Ⅰ-1"/>
      <sheetName val="주요비율-낙관"/>
      <sheetName val="별제권_정리담보권1"/>
      <sheetName val="PL98"/>
      <sheetName val="Scenario"/>
      <sheetName val="Borrower"/>
      <sheetName val="STC3"/>
      <sheetName val="본부예산"/>
      <sheetName val="Ⅱ1-0타"/>
      <sheetName val="예산계획"/>
      <sheetName val="점유면적"/>
      <sheetName val="감가상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TCA"/>
      <sheetName val="리스"/>
      <sheetName val="금융"/>
      <sheetName val="보험"/>
      <sheetName val="DATE변환2"/>
      <sheetName val="대비"/>
      <sheetName val="개시전표"/>
      <sheetName val="공사집계"/>
      <sheetName val="공문"/>
      <sheetName val="SA"/>
      <sheetName val="Control"/>
      <sheetName val="MTP"/>
      <sheetName val="MTP1"/>
      <sheetName val="당좌예금"/>
      <sheetName val="K55BOM"/>
      <sheetName val="조건"/>
      <sheetName val="f_BS"/>
      <sheetName val="°øÁ¤°¡Ä¡"/>
      <sheetName val="Company Info"/>
      <sheetName val="A"/>
      <sheetName val="99구축"/>
      <sheetName val="매출원가분석"/>
      <sheetName val="TABLE"/>
      <sheetName val="제조97-1"/>
      <sheetName val="MSVT"/>
      <sheetName val="예수금"/>
      <sheetName val="96월별PL"/>
      <sheetName val="C"/>
      <sheetName val="cfg"/>
      <sheetName val="소정근로일수"/>
      <sheetName val="자본"/>
      <sheetName val="Merid Sum"/>
      <sheetName val="1-12월"/>
      <sheetName val="대구"/>
      <sheetName val="용연"/>
      <sheetName val="울산"/>
      <sheetName val="구미"/>
      <sheetName val="광주"/>
      <sheetName val="언양"/>
      <sheetName val="진천"/>
      <sheetName val="중연"/>
      <sheetName val="적용환율"/>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7.5 재질별 수율"/>
      <sheetName val="Page 1."/>
      <sheetName val="MONTH SET UP"/>
      <sheetName val="bi"/>
      <sheetName val="FITTING"/>
      <sheetName val="관세"/>
      <sheetName val="8월현금흐름표"/>
      <sheetName val="국내진행95년이전"/>
      <sheetName val="경영비율 "/>
      <sheetName val="2001급여"/>
      <sheetName val="공구기구"/>
      <sheetName val="REF"/>
      <sheetName val="F4-F7"/>
      <sheetName val="소계정"/>
      <sheetName val="직급"/>
      <sheetName val="직무"/>
      <sheetName val="변동"/>
      <sheetName val="Pivot_직무상세"/>
      <sheetName val="Pivot_직무"/>
      <sheetName val="Pivot_직급"/>
      <sheetName val="insa_tmp"/>
      <sheetName val="내수충당금"/>
      <sheetName val="소화실적"/>
      <sheetName val="수정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refreshError="1"/>
      <sheetData sheetId="238" refreshError="1"/>
      <sheetData sheetId="239" refreshError="1"/>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refreshError="1"/>
      <sheetData sheetId="304" refreshError="1"/>
      <sheetData sheetId="305" refreshError="1"/>
      <sheetData sheetId="306" refreshError="1"/>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Set>
  </externalBook>
</externalLink>
</file>

<file path=xl/externalLinks/externalLink7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사)판관비"/>
      <sheetName val="(사)손익"/>
      <sheetName val="#REF"/>
      <sheetName val="96 하반기 전시회 경비"/>
      <sheetName val="96 기타 전시회 경비"/>
      <sheetName val="96 상반기 전시회 경비"/>
      <sheetName val="재료비집계표"/>
      <sheetName val="전표기표"/>
      <sheetName val="광주"/>
      <sheetName val="재료비"/>
      <sheetName val="전면표지"/>
      <sheetName val="밧데리"/>
      <sheetName val="기타"/>
      <sheetName val="제품수불"/>
      <sheetName val="97실적양식"/>
      <sheetName val="세부예산(2)"/>
      <sheetName val="매출이익계획"/>
      <sheetName val="배부후(1차)"/>
      <sheetName val="가입목표"/>
      <sheetName val="부품별TO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월 시산표"/>
      <sheetName val="10월JEJO"/>
      <sheetName val="10월IS"/>
      <sheetName val="10월BS"/>
      <sheetName val="무환조정"/>
      <sheetName val="재무비율"/>
      <sheetName val="FS요약"/>
      <sheetName val="보고용FS"/>
      <sheetName val="표지"/>
      <sheetName val="#1"/>
      <sheetName val="#1-1"/>
      <sheetName val="#2-1"/>
      <sheetName val="경제성분석"/>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정산표"/>
      <sheetName val="BS"/>
    </sheetNames>
    <definedNames>
      <definedName name="대차정산표"/>
      <definedName name="손익정산표"/>
      <definedName name="잉여금정산표"/>
    </definedNames>
    <sheetDataSet>
      <sheetData sheetId="0" refreshError="1"/>
      <sheetData sheetId="1" refreshError="1"/>
    </sheetDataSet>
  </externalBook>
</externalLink>
</file>

<file path=xl/externalLinks/externalLink7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본사항"/>
      <sheetName val="총괄표"/>
      <sheetName val="1"/>
      <sheetName val="3"/>
      <sheetName val="조특 2의4"/>
      <sheetName val="68"/>
      <sheetName val="4"/>
      <sheetName val="8(갑)"/>
      <sheetName val="8부표2"/>
      <sheetName val="8부표3"/>
      <sheetName val="8부표8"/>
      <sheetName val="10(갑) 첨부"/>
      <sheetName val="10(갑)"/>
      <sheetName val="12"/>
      <sheetName val="13(갑)"/>
      <sheetName val="15"/>
      <sheetName val="50(을)"/>
      <sheetName val="이연법인세 세부사항"/>
      <sheetName val="이연법인세"/>
      <sheetName val="15부표1"/>
      <sheetName val="15부표2"/>
      <sheetName val="16"/>
      <sheetName val="17"/>
      <sheetName val="19(갑)"/>
      <sheetName val="19(을) (4)"/>
      <sheetName val="19(을) (2)"/>
      <sheetName val="19(을) (3)"/>
      <sheetName val="19(을) (5)"/>
      <sheetName val="19(을) (6)"/>
      <sheetName val="19(을) (7)"/>
      <sheetName val="19(을) (8)"/>
      <sheetName val="19(을)"/>
      <sheetName val="20(3)"/>
      <sheetName val="23(갑)"/>
      <sheetName val="23(을)"/>
      <sheetName val="26(갑)"/>
      <sheetName val="26(을)"/>
      <sheetName val="31(1)"/>
      <sheetName val="31(2)"/>
      <sheetName val="32"/>
      <sheetName val="33"/>
      <sheetName val="34"/>
      <sheetName val="39"/>
      <sheetName val="40(갑)"/>
      <sheetName val="40(을)"/>
      <sheetName val="41"/>
      <sheetName val="47"/>
      <sheetName val="47부표"/>
   